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67"/>
  <sheetViews>
    <sheetView zoomScale="60" zoomScaleNormal="60" workbookViewId="0">
      <pane ySplit="1" topLeftCell="A2334" activePane="bottomLeft" state="frozen"/>
      <selection pane="bottomLeft" activeCell="A2368" sqref="A2368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="70" zoomScaleNormal="70" workbookViewId="0">
      <pane ySplit="1" topLeftCell="A753" activePane="bottomLeft" state="frozen"/>
      <selection activeCell="A2368" sqref="A2368"/>
      <selection pane="bottomLeft" activeCell="J765" sqref="J765:J767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7" si="26">E717-E716</f>
        <v>6</v>
      </c>
      <c r="G717" s="24">
        <v>14</v>
      </c>
      <c r="H717" s="261">
        <f t="shared" ref="H717:H767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6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67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  <row r="2342" spans="6:8" x14ac:dyDescent="0.35">
      <c r="F2342" s="276"/>
      <c r="G2342" s="276"/>
      <c r="H2342" s="276"/>
    </row>
    <row r="2343" spans="6:8" x14ac:dyDescent="0.35">
      <c r="F2343" s="276"/>
      <c r="G2343" s="276"/>
      <c r="H2343" s="276"/>
    </row>
    <row r="2344" spans="6:8" x14ac:dyDescent="0.35">
      <c r="F2344" s="276"/>
      <c r="G2344" s="276"/>
      <c r="H2344" s="276"/>
    </row>
    <row r="2345" spans="6:8" x14ac:dyDescent="0.35">
      <c r="F2345" s="276"/>
      <c r="G2345" s="276"/>
      <c r="H2345" s="276"/>
    </row>
    <row r="2346" spans="6:8" x14ac:dyDescent="0.35">
      <c r="F2346" s="276"/>
      <c r="G2346" s="276"/>
      <c r="H2346" s="276"/>
    </row>
    <row r="2347" spans="6:8" x14ac:dyDescent="0.35">
      <c r="F2347" s="276"/>
      <c r="G2347" s="276"/>
      <c r="H2347" s="276"/>
    </row>
    <row r="2348" spans="6:8" x14ac:dyDescent="0.35">
      <c r="F2348" s="276"/>
      <c r="G2348" s="276"/>
      <c r="H2348" s="276"/>
    </row>
    <row r="2349" spans="6:8" x14ac:dyDescent="0.35">
      <c r="F2349" s="276"/>
      <c r="G2349" s="276"/>
      <c r="H2349" s="276"/>
    </row>
    <row r="2350" spans="6:8" x14ac:dyDescent="0.35">
      <c r="F2350" s="276"/>
      <c r="G2350" s="276"/>
      <c r="H2350" s="276"/>
    </row>
    <row r="2351" spans="6:8" x14ac:dyDescent="0.35">
      <c r="F2351" s="276"/>
      <c r="G2351" s="276"/>
      <c r="H2351" s="276"/>
    </row>
    <row r="2352" spans="6:8" x14ac:dyDescent="0.35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2280" activePane="bottomLeft" state="frozen"/>
      <selection activeCell="A2368" sqref="A2368"/>
      <selection pane="bottomLeft" activeCell="D2291" sqref="D2291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3" activePane="bottomLeft" state="frozen"/>
      <selection activeCell="F21" sqref="F21:G34"/>
      <selection pane="bottomLeft" activeCell="L323" sqref="L323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G326" s="259"/>
      <c r="P326" s="258"/>
    </row>
    <row r="327" spans="1:16" x14ac:dyDescent="0.35">
      <c r="G327" s="259"/>
      <c r="P327" s="258"/>
    </row>
    <row r="328" spans="1:16" x14ac:dyDescent="0.35">
      <c r="G328" s="259"/>
      <c r="P328" s="258"/>
    </row>
    <row r="329" spans="1:16" x14ac:dyDescent="0.35">
      <c r="G329" s="259"/>
      <c r="P329" s="258"/>
    </row>
    <row r="330" spans="1:16" x14ac:dyDescent="0.35">
      <c r="G330" s="259"/>
      <c r="P330" s="258"/>
    </row>
    <row r="331" spans="1:16" x14ac:dyDescent="0.35">
      <c r="G331" s="259"/>
      <c r="P331" s="258"/>
    </row>
    <row r="332" spans="1:16" x14ac:dyDescent="0.35">
      <c r="G332" s="259"/>
      <c r="P332" s="258"/>
    </row>
    <row r="333" spans="1:16" x14ac:dyDescent="0.35">
      <c r="G333" s="259"/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96" zoomScaleNormal="96" workbookViewId="0">
      <pane ySplit="1" topLeftCell="A593" activePane="bottomLeft" state="frozen"/>
      <selection activeCell="F21" sqref="F21:G34"/>
      <selection pane="bottomLeft" activeCell="I605" sqref="I605:I606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06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6" si="13">D536-D535</f>
        <v>105896</v>
      </c>
      <c r="F536" s="220">
        <v>3948721</v>
      </c>
      <c r="G536" s="220">
        <f t="shared" ref="G536:G606" si="14">F536-F535</f>
        <v>23471</v>
      </c>
      <c r="H536" s="220">
        <v>1974000</v>
      </c>
      <c r="I536" s="220">
        <f t="shared" ref="I536:I60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J607" s="119"/>
    </row>
    <row r="608" spans="1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0"/>
  <sheetViews>
    <sheetView zoomScale="70" zoomScaleNormal="70" workbookViewId="0">
      <pane ySplit="1" topLeftCell="A818" activePane="bottomLeft" state="frozen"/>
      <selection pane="bottomLeft" activeCell="A841" sqref="A841:XFD841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8</v>
      </c>
      <c r="C103" s="276">
        <v>6590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6</v>
      </c>
      <c r="M103" s="276">
        <v>1412</v>
      </c>
      <c r="R103" s="220">
        <f t="shared" si="7"/>
        <v>0.17390888818094935</v>
      </c>
      <c r="U103" s="220">
        <f t="shared" si="6"/>
        <v>13452.857142857143</v>
      </c>
    </row>
    <row r="104" spans="1:21" s="220" customFormat="1" x14ac:dyDescent="0.35">
      <c r="A104" s="222">
        <v>43954</v>
      </c>
      <c r="B104" s="220">
        <f t="shared" si="4"/>
        <v>302087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759545945489</v>
      </c>
      <c r="U104" s="220">
        <f t="shared" si="6"/>
        <v>13491.142857142857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3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4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50</v>
      </c>
      <c r="C106" s="276">
        <v>11560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5</v>
      </c>
      <c r="M106" s="276">
        <v>2506</v>
      </c>
      <c r="R106" s="220">
        <f t="shared" si="7"/>
        <v>0.16405273971895554</v>
      </c>
      <c r="U106" s="220">
        <f t="shared" si="6"/>
        <v>13836.142857142857</v>
      </c>
    </row>
    <row r="107" spans="1:21" s="220" customFormat="1" x14ac:dyDescent="0.35">
      <c r="A107" s="222">
        <v>43957</v>
      </c>
      <c r="B107" s="220">
        <f t="shared" si="4"/>
        <v>336737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8945457141982</v>
      </c>
      <c r="U107" s="220">
        <f t="shared" si="6"/>
        <v>14004.714285714286</v>
      </c>
    </row>
    <row r="108" spans="1:21" s="220" customFormat="1" x14ac:dyDescent="0.35">
      <c r="A108" s="222">
        <v>43958</v>
      </c>
      <c r="B108" s="220">
        <f t="shared" si="4"/>
        <v>349008</v>
      </c>
      <c r="C108" s="276">
        <v>12271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8</v>
      </c>
      <c r="M108" s="276">
        <v>2469</v>
      </c>
      <c r="R108" s="220">
        <f t="shared" si="7"/>
        <v>0.15580477082146055</v>
      </c>
      <c r="U108" s="220">
        <f t="shared" si="6"/>
        <v>14037.714285714286</v>
      </c>
    </row>
    <row r="109" spans="1:21" s="220" customFormat="1" x14ac:dyDescent="0.35">
      <c r="A109" s="222">
        <v>43959</v>
      </c>
      <c r="B109" s="220">
        <f t="shared" si="4"/>
        <v>361195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115648064025</v>
      </c>
      <c r="U109" s="220">
        <f t="shared" si="6"/>
        <v>13994.428571428571</v>
      </c>
    </row>
    <row r="110" spans="1:21" s="220" customFormat="1" x14ac:dyDescent="0.35">
      <c r="A110" s="222">
        <v>43960</v>
      </c>
      <c r="B110" s="220">
        <f t="shared" si="4"/>
        <v>366587</v>
      </c>
      <c r="C110" s="276">
        <v>5392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3</v>
      </c>
      <c r="M110" s="276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00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30</v>
      </c>
      <c r="C112" s="276">
        <v>10730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03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775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56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00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5995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14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9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81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90</v>
      </c>
      <c r="C121" s="276">
        <v>11909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8</v>
      </c>
      <c r="M121" s="276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5997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5">
      <c r="A123" s="222">
        <v>43973</v>
      </c>
      <c r="B123" s="220">
        <f t="shared" si="4"/>
        <v>496255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57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709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611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36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03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83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33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35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93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82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85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41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8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96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94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22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8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401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12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53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68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64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9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503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406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6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7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12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61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07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62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78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31</v>
      </c>
      <c r="C156" s="276">
        <v>9953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8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6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7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7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91</v>
      </c>
      <c r="C161" s="276">
        <v>11514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54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60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97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17</v>
      </c>
      <c r="C165" s="276">
        <v>5920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60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6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609</v>
      </c>
      <c r="C168" s="276">
        <v>11944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3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12</v>
      </c>
      <c r="C170" s="276">
        <v>13577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609</v>
      </c>
      <c r="C171" s="276">
        <v>12197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80</v>
      </c>
      <c r="C172" s="276">
        <v>12671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51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22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14</v>
      </c>
      <c r="C175" s="276">
        <v>14192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401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37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37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699</v>
      </c>
      <c r="C179" s="276">
        <v>12662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26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69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00</v>
      </c>
      <c r="C182" s="276">
        <v>12631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91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516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87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6007</v>
      </c>
      <c r="C186" s="276">
        <v>12220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36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80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34</v>
      </c>
      <c r="C189" s="276">
        <v>14854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819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43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92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66</v>
      </c>
      <c r="C193" s="276">
        <v>14174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50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90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64</v>
      </c>
      <c r="C196" s="276">
        <v>17874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52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72</v>
      </c>
      <c r="C198" s="276">
        <v>16820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618</v>
      </c>
      <c r="C199" s="276">
        <v>15446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5">
      <c r="A200" s="222">
        <v>44050</v>
      </c>
      <c r="B200" s="220">
        <f t="shared" si="12"/>
        <v>1250050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5">
      <c r="A201" s="222">
        <v>44051</v>
      </c>
      <c r="B201" s="220">
        <f t="shared" si="12"/>
        <v>1259133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221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72</v>
      </c>
      <c r="C203" s="276">
        <v>19351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45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534</v>
      </c>
      <c r="C205" s="276">
        <v>18189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117</v>
      </c>
      <c r="C206" s="276">
        <v>17583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81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79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45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809</v>
      </c>
      <c r="C210" s="276">
        <v>25264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73</v>
      </c>
      <c r="C211" s="276">
        <v>23564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119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741</v>
      </c>
      <c r="C213" s="276">
        <v>21622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6024</v>
      </c>
      <c r="C214" s="276">
        <v>19283</v>
      </c>
      <c r="D214" s="276">
        <v>281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4</v>
      </c>
      <c r="M214" s="276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143</v>
      </c>
      <c r="C215" s="276">
        <v>12119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89</v>
      </c>
      <c r="C216" s="276">
        <v>9446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208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59</v>
      </c>
      <c r="C218" s="276">
        <v>23251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76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732</v>
      </c>
      <c r="C220" s="276">
        <v>18956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649</v>
      </c>
      <c r="C221" s="276">
        <v>21917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445</v>
      </c>
      <c r="C222" s="276">
        <v>15796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346</v>
      </c>
      <c r="C223" s="276">
        <v>11901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4</v>
      </c>
      <c r="M223" s="276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412</v>
      </c>
      <c r="C224" s="276">
        <v>24066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217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9</v>
      </c>
      <c r="M225" s="276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874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640</v>
      </c>
      <c r="C227" s="276">
        <v>19766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80</v>
      </c>
      <c r="M227" s="276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400</v>
      </c>
      <c r="C228" s="276">
        <v>16760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358</v>
      </c>
      <c r="C229" s="276">
        <v>8958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148262271999E-3</v>
      </c>
      <c r="S229" s="220">
        <f t="shared" si="18"/>
        <v>9.2683964038621958E-4</v>
      </c>
      <c r="T229" s="220">
        <f t="shared" si="19"/>
        <v>1.6907398442239693E-2</v>
      </c>
      <c r="U229" s="220">
        <f t="shared" si="14"/>
        <v>49514.571428571428</v>
      </c>
      <c r="V229" s="220">
        <f t="shared" si="20"/>
        <v>23311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082</v>
      </c>
      <c r="C230" s="276">
        <v>6724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318984022366E-3</v>
      </c>
      <c r="S230" s="220">
        <f t="shared" si="18"/>
        <v>8.6806986314164373E-4</v>
      </c>
      <c r="T230" s="220">
        <f t="shared" si="19"/>
        <v>1.6851136007473004E-2</v>
      </c>
      <c r="U230" s="220">
        <f t="shared" si="14"/>
        <v>49247.428571428572</v>
      </c>
      <c r="V230" s="220">
        <f t="shared" si="20"/>
        <v>23245.571428571428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850</v>
      </c>
      <c r="C231" s="276">
        <v>7768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011483232463E-3</v>
      </c>
      <c r="S231" s="220">
        <f t="shared" si="18"/>
        <v>8.4641339521171846E-4</v>
      </c>
      <c r="T231" s="220">
        <f t="shared" si="19"/>
        <v>1.6736751814891523E-2</v>
      </c>
      <c r="U231" s="220">
        <f t="shared" si="14"/>
        <v>45295.857142857145</v>
      </c>
      <c r="V231" s="220">
        <f t="shared" si="20"/>
        <v>20485.285714285714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553</v>
      </c>
      <c r="C232" s="276">
        <v>20703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00342553411E-3</v>
      </c>
      <c r="T232" s="220">
        <f t="shared" si="19"/>
        <v>1.7233915913641037E-2</v>
      </c>
      <c r="U232" s="220">
        <f t="shared" si="14"/>
        <v>47352.714285714283</v>
      </c>
      <c r="V232" s="220">
        <f t="shared" si="20"/>
        <v>21121.142857142859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938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198532352174E-3</v>
      </c>
      <c r="S233" s="220">
        <f t="shared" si="18"/>
        <v>1.0238781107592082E-3</v>
      </c>
      <c r="T233" s="220">
        <f t="shared" si="19"/>
        <v>1.7282107859043418E-2</v>
      </c>
      <c r="U233" s="220">
        <f t="shared" si="14"/>
        <v>48941.285714285717</v>
      </c>
      <c r="V233" s="220">
        <f t="shared" si="20"/>
        <v>22012.857142857141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446</v>
      </c>
      <c r="C234" s="276">
        <v>15508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736</v>
      </c>
      <c r="C235" s="276">
        <v>15290</v>
      </c>
      <c r="D235" s="276">
        <v>408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399</v>
      </c>
      <c r="C236" s="276">
        <v>9663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246429825434E-3</v>
      </c>
      <c r="T236" s="220">
        <f t="shared" si="19"/>
        <v>1.658557330298065E-2</v>
      </c>
      <c r="U236" s="220">
        <f t="shared" si="14"/>
        <v>50102.142857142855</v>
      </c>
      <c r="V236" s="220">
        <f t="shared" si="20"/>
        <v>22842.571428571428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824</v>
      </c>
      <c r="C237" s="276">
        <v>8425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678349421203E-3</v>
      </c>
      <c r="T237" s="220">
        <f t="shared" si="19"/>
        <v>1.6783424511721167E-2</v>
      </c>
      <c r="U237" s="220">
        <f t="shared" si="14"/>
        <v>50271</v>
      </c>
      <c r="V237" s="220">
        <f t="shared" si="20"/>
        <v>23084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189</v>
      </c>
      <c r="C238" s="276">
        <v>1936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7</v>
      </c>
      <c r="O238" s="220">
        <v>29</v>
      </c>
      <c r="P238" s="220">
        <f t="shared" si="16"/>
        <v>34134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2890696443184E-4</v>
      </c>
      <c r="T238" s="220">
        <f t="shared" si="19"/>
        <v>1.6987118644067798E-2</v>
      </c>
      <c r="U238" s="220">
        <f t="shared" si="14"/>
        <v>56020.714285714283</v>
      </c>
      <c r="V238" s="220">
        <f t="shared" si="20"/>
        <v>26339.285714285714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272</v>
      </c>
      <c r="C239" s="276">
        <v>18083</v>
      </c>
      <c r="D239" s="276">
        <v>423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6</v>
      </c>
      <c r="M239" s="276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521</v>
      </c>
      <c r="C240" s="276">
        <v>16249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988</v>
      </c>
      <c r="C241" s="276">
        <v>14467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225117471164E-3</v>
      </c>
      <c r="S241" s="220">
        <f t="shared" si="18"/>
        <v>6.0421783027326235E-4</v>
      </c>
      <c r="T241" s="220">
        <f t="shared" si="19"/>
        <v>1.626703343441541E-2</v>
      </c>
      <c r="U241" s="220">
        <f t="shared" si="14"/>
        <v>55180.714285714283</v>
      </c>
      <c r="V241" s="220">
        <f t="shared" si="20"/>
        <v>25863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439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149456788712E-3</v>
      </c>
      <c r="S242" s="220">
        <f t="shared" si="18"/>
        <v>5.5677383749041522E-4</v>
      </c>
      <c r="T242" s="220">
        <f t="shared" si="19"/>
        <v>1.6442976986424794E-2</v>
      </c>
      <c r="U242" s="220">
        <f t="shared" si="14"/>
        <v>55253.428571428572</v>
      </c>
      <c r="V242" s="220">
        <f t="shared" si="20"/>
        <v>26003.285714285714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292</v>
      </c>
      <c r="C243" s="276">
        <v>7853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2</v>
      </c>
      <c r="M243" s="276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387654768219E-3</v>
      </c>
      <c r="S243" s="220">
        <f t="shared" si="18"/>
        <v>5.337511935949857E-4</v>
      </c>
      <c r="T243" s="220">
        <f t="shared" si="19"/>
        <v>1.6537722908093279E-2</v>
      </c>
      <c r="U243" s="220">
        <f t="shared" si="14"/>
        <v>55209.285714285717</v>
      </c>
      <c r="V243" s="220">
        <f t="shared" si="20"/>
        <v>26035.71428571428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322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229443469372E-3</v>
      </c>
      <c r="S244" s="220">
        <f t="shared" si="18"/>
        <v>5.3478297133268901E-4</v>
      </c>
      <c r="T244" s="220">
        <f t="shared" si="19"/>
        <v>1.6447874749873564E-2</v>
      </c>
      <c r="U244" s="220">
        <f t="shared" si="14"/>
        <v>55104.142857142855</v>
      </c>
      <c r="V244" s="220">
        <f t="shared" si="20"/>
        <v>25986.857142857141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634</v>
      </c>
      <c r="C245" s="276">
        <v>17312</v>
      </c>
      <c r="D245" s="276">
        <v>425</v>
      </c>
      <c r="E245" s="276">
        <v>35</v>
      </c>
      <c r="F245" s="276">
        <v>1708</v>
      </c>
      <c r="G245" s="220">
        <f t="shared" si="13"/>
        <v>119933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784665158241E-3</v>
      </c>
      <c r="S245" s="220">
        <f t="shared" si="18"/>
        <v>5.8466710516699553E-4</v>
      </c>
      <c r="T245" s="220">
        <f t="shared" si="19"/>
        <v>1.5721994340740092E-2</v>
      </c>
      <c r="U245" s="220">
        <f t="shared" si="14"/>
        <v>55371.571428571428</v>
      </c>
      <c r="V245" s="220">
        <f t="shared" si="20"/>
        <v>26050.85714285714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837</v>
      </c>
      <c r="C246" s="276">
        <v>17203</v>
      </c>
      <c r="D246" s="276">
        <v>507</v>
      </c>
      <c r="E246" s="276">
        <v>15</v>
      </c>
      <c r="F246" s="276">
        <v>642</v>
      </c>
      <c r="G246" s="220">
        <f t="shared" si="13"/>
        <v>120575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3</v>
      </c>
      <c r="M246" s="276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574674130668E-3</v>
      </c>
      <c r="S246" s="220">
        <f t="shared" si="18"/>
        <v>8.8228062309261054E-4</v>
      </c>
      <c r="T246" s="220">
        <f t="shared" si="19"/>
        <v>1.5726224674316187E-2</v>
      </c>
      <c r="U246" s="220">
        <f t="shared" si="14"/>
        <v>55938.285714285717</v>
      </c>
      <c r="V246" s="220">
        <f t="shared" si="20"/>
        <v>26307.285714285714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557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8</v>
      </c>
      <c r="M247" s="276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613032280398E-3</v>
      </c>
      <c r="S247" s="220">
        <f t="shared" si="18"/>
        <v>9.5787275618306866E-4</v>
      </c>
      <c r="T247" s="220">
        <f t="shared" si="19"/>
        <v>1.6552982578094452E-2</v>
      </c>
      <c r="U247" s="220">
        <f t="shared" si="14"/>
        <v>56133.142857142855</v>
      </c>
      <c r="V247" s="220">
        <f t="shared" si="20"/>
        <v>26305.142857142859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373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593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104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304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091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5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549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7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485092103039E-3</v>
      </c>
      <c r="T253" s="220">
        <f t="shared" si="19"/>
        <v>2.1166917788640889E-2</v>
      </c>
      <c r="U253" s="220">
        <f t="shared" si="14"/>
        <v>59073.142857142855</v>
      </c>
      <c r="V253" s="220">
        <f t="shared" si="20"/>
        <v>29486.714285714286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684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6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768</v>
      </c>
      <c r="C255" s="276">
        <v>15084</v>
      </c>
      <c r="D255" s="276">
        <v>684</v>
      </c>
      <c r="E255" s="276">
        <v>62</v>
      </c>
      <c r="F255" s="276">
        <v>1653</v>
      </c>
      <c r="G255" s="220">
        <f t="shared" si="13"/>
        <v>135179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508</v>
      </c>
      <c r="C256" s="276">
        <v>15740</v>
      </c>
      <c r="D256" s="276">
        <v>564</v>
      </c>
      <c r="E256" s="276">
        <v>41</v>
      </c>
      <c r="F256" s="276">
        <v>1912</v>
      </c>
      <c r="G256" s="220">
        <f t="shared" si="13"/>
        <v>137091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3</v>
      </c>
      <c r="M256" s="276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41471097812E-3</v>
      </c>
      <c r="T256" s="220">
        <f t="shared" si="19"/>
        <v>2.0894514611823577E-2</v>
      </c>
      <c r="U256" s="220">
        <f t="shared" si="14"/>
        <v>59913.857142857145</v>
      </c>
      <c r="V256" s="220">
        <f t="shared" si="20"/>
        <v>30889.857142857141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212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4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38832208445E-3</v>
      </c>
      <c r="T257" s="220">
        <f t="shared" si="19"/>
        <v>2.1054662202196411E-2</v>
      </c>
      <c r="U257" s="220">
        <f t="shared" si="14"/>
        <v>60227.285714285717</v>
      </c>
      <c r="V257" s="220">
        <f t="shared" si="20"/>
        <v>31102.714285714286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360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4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154684633665E-3</v>
      </c>
      <c r="T258" s="220">
        <f t="shared" si="19"/>
        <v>2.1443862278880226E-2</v>
      </c>
      <c r="U258" s="220">
        <f t="shared" si="14"/>
        <v>60678.857142857145</v>
      </c>
      <c r="V258" s="220">
        <f t="shared" si="20"/>
        <v>31164.428571428572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655</v>
      </c>
      <c r="C259" s="276">
        <v>20295</v>
      </c>
      <c r="D259" s="276">
        <v>749</v>
      </c>
      <c r="E259" s="276">
        <v>29</v>
      </c>
      <c r="F259" s="276">
        <v>870</v>
      </c>
      <c r="G259" s="220">
        <f t="shared" si="13"/>
        <v>141174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8724462199792E-4</v>
      </c>
      <c r="T259" s="220">
        <f t="shared" si="19"/>
        <v>2.0761992072693934E-2</v>
      </c>
      <c r="U259" s="220">
        <f t="shared" si="14"/>
        <v>61898.285714285717</v>
      </c>
      <c r="V259" s="220">
        <f t="shared" si="20"/>
        <v>31788.857142857141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105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2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695</v>
      </c>
      <c r="C261" s="276">
        <v>19590</v>
      </c>
      <c r="D261" s="276">
        <v>720</v>
      </c>
      <c r="E261" s="276">
        <v>56</v>
      </c>
      <c r="F261" s="276">
        <v>2015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2</v>
      </c>
      <c r="M261" s="276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555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08777235549E-2</v>
      </c>
      <c r="S262" s="220">
        <f t="shared" si="18"/>
        <v>7.0532843572809127E-4</v>
      </c>
      <c r="T262" s="220">
        <f t="shared" si="19"/>
        <v>2.0398009950248756E-2</v>
      </c>
      <c r="U262" s="220">
        <f t="shared" si="14"/>
        <v>66509.71428571429</v>
      </c>
      <c r="V262" s="220">
        <f t="shared" si="20"/>
        <v>35318.571428571428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400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138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933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840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4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899766245019E-2</v>
      </c>
      <c r="S266" s="220">
        <f t="shared" si="18"/>
        <v>5.8124202810412844E-4</v>
      </c>
      <c r="T266" s="220">
        <f t="shared" si="19"/>
        <v>2.187896145358937E-2</v>
      </c>
      <c r="U266" s="220">
        <f t="shared" si="26"/>
        <v>60014</v>
      </c>
      <c r="V266" s="220">
        <f t="shared" si="20"/>
        <v>33469.857142857145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929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5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290891936453E-2</v>
      </c>
      <c r="S267" s="220">
        <f t="shared" si="18"/>
        <v>7.8983916966169439E-4</v>
      </c>
      <c r="T267" s="220">
        <f t="shared" si="19"/>
        <v>2.2265980006058769E-2</v>
      </c>
      <c r="U267" s="220">
        <f t="shared" si="26"/>
        <v>59959.428571428572</v>
      </c>
      <c r="V267" s="220">
        <f t="shared" si="20"/>
        <v>33010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916</v>
      </c>
      <c r="C268" s="276">
        <v>18987</v>
      </c>
      <c r="D268" s="276">
        <v>895</v>
      </c>
      <c r="E268" s="276">
        <v>69</v>
      </c>
      <c r="F268" s="276">
        <v>1996</v>
      </c>
      <c r="G268" s="220">
        <f t="shared" si="25"/>
        <v>158071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183</v>
      </c>
      <c r="C269" s="276">
        <v>17267</v>
      </c>
      <c r="D269" s="276">
        <v>948</v>
      </c>
      <c r="E269" s="276">
        <v>55</v>
      </c>
      <c r="F269" s="276">
        <v>1807</v>
      </c>
      <c r="G269" s="220">
        <f t="shared" si="25"/>
        <v>159878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100</v>
      </c>
      <c r="C270" s="276">
        <v>15917</v>
      </c>
      <c r="D270" s="276">
        <v>863</v>
      </c>
      <c r="E270" s="276">
        <v>81</v>
      </c>
      <c r="F270" s="276">
        <v>1876</v>
      </c>
      <c r="G270" s="220">
        <f t="shared" si="25"/>
        <v>161754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835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6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713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3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664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3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592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2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9</v>
      </c>
      <c r="M274" s="276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907</v>
      </c>
      <c r="C275" s="276">
        <v>18315</v>
      </c>
      <c r="D275" s="276">
        <v>1197</v>
      </c>
      <c r="E275" s="276">
        <v>117</v>
      </c>
      <c r="F275" s="276">
        <v>1943</v>
      </c>
      <c r="G275" s="220">
        <f t="shared" si="25"/>
        <v>170445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376</v>
      </c>
      <c r="C276" s="276">
        <v>18469</v>
      </c>
      <c r="D276" s="276">
        <v>1368</v>
      </c>
      <c r="E276" s="276">
        <v>124</v>
      </c>
      <c r="F276" s="276">
        <v>1876</v>
      </c>
      <c r="G276" s="220">
        <f t="shared" si="25"/>
        <v>172321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74859547326E-3</v>
      </c>
      <c r="T276" s="220">
        <f t="shared" si="19"/>
        <v>2.8971966180940358E-2</v>
      </c>
      <c r="U276" s="220">
        <f t="shared" si="26"/>
        <v>68456.571428571435</v>
      </c>
      <c r="V276" s="220">
        <f t="shared" si="20"/>
        <v>37459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468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60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8</v>
      </c>
      <c r="M277" s="276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856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3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930688246976E-3</v>
      </c>
      <c r="T278" s="220">
        <f t="shared" si="19"/>
        <v>3.1009228447970001E-2</v>
      </c>
      <c r="U278" s="220">
        <f t="shared" si="26"/>
        <v>68755.28571428571</v>
      </c>
      <c r="V278" s="220">
        <f t="shared" si="20"/>
        <v>38251.285714285717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164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3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147</v>
      </c>
      <c r="C280" s="276">
        <v>20983</v>
      </c>
      <c r="D280" s="276">
        <v>1519</v>
      </c>
      <c r="E280" s="276">
        <v>105</v>
      </c>
      <c r="F280" s="276">
        <v>2213</v>
      </c>
      <c r="G280" s="220">
        <f>F280+G279</f>
        <v>179356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416488000554E-3</v>
      </c>
      <c r="T280" s="220">
        <f t="shared" ref="T280:T287" si="34">((SUM(Q274:Q280))/(SUM(P274:P280)))</f>
        <v>3.2647498364884668E-2</v>
      </c>
      <c r="U280" s="220">
        <f t="shared" si="26"/>
        <v>70080.857142857145</v>
      </c>
      <c r="V280" s="220">
        <f t="shared" si="30"/>
        <v>39097.28571428571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535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0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510543473775E-3</v>
      </c>
      <c r="T281" s="220">
        <f t="shared" si="34"/>
        <v>3.3257627265757227E-2</v>
      </c>
      <c r="U281" s="220">
        <f t="shared" si="26"/>
        <v>70657.857142857145</v>
      </c>
      <c r="V281" s="220">
        <f t="shared" si="30"/>
        <v>39501.142857142855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476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7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6</v>
      </c>
      <c r="O282" s="220">
        <v>71</v>
      </c>
      <c r="P282" s="220">
        <f t="shared" si="27"/>
        <v>48526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08379398492E-3</v>
      </c>
      <c r="T282" s="220">
        <f t="shared" si="34"/>
        <v>3.3970957228967785E-2</v>
      </c>
      <c r="U282" s="220">
        <f t="shared" si="26"/>
        <v>70586.571428571435</v>
      </c>
      <c r="V282" s="220">
        <f t="shared" si="30"/>
        <v>39626.285714285717</v>
      </c>
      <c r="W282" s="220">
        <f t="shared" si="31"/>
        <v>30960.285714285714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593</v>
      </c>
      <c r="C283" s="276">
        <v>20117</v>
      </c>
      <c r="D283" s="276">
        <v>1379</v>
      </c>
      <c r="E283" s="276">
        <v>164</v>
      </c>
      <c r="F283" s="276">
        <v>2557</v>
      </c>
      <c r="G283" s="220">
        <f t="shared" si="35"/>
        <v>186484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91</v>
      </c>
      <c r="M283" s="276">
        <v>1662</v>
      </c>
      <c r="N283" s="220">
        <v>42975</v>
      </c>
      <c r="O283" s="220">
        <v>47</v>
      </c>
      <c r="P283" s="220">
        <f t="shared" si="27"/>
        <v>51716</v>
      </c>
      <c r="Q283" s="220">
        <f t="shared" si="27"/>
        <v>1615</v>
      </c>
      <c r="R283" s="220">
        <f t="shared" si="28"/>
        <v>1.9494191771609732E-2</v>
      </c>
      <c r="S283" s="220">
        <f t="shared" si="29"/>
        <v>1.2081582964045762E-3</v>
      </c>
      <c r="T283" s="220">
        <f t="shared" si="34"/>
        <v>3.3517577455026398E-2</v>
      </c>
      <c r="U283" s="220">
        <f t="shared" si="26"/>
        <v>71376.571428571435</v>
      </c>
      <c r="V283" s="220">
        <f t="shared" si="30"/>
        <v>40396.714285714283</v>
      </c>
      <c r="W283" s="220">
        <f t="shared" si="31"/>
        <v>30979.857142857141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666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5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073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1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39013773416E-2</v>
      </c>
      <c r="S285" s="220">
        <f t="shared" si="29"/>
        <v>1.2037497501870692E-3</v>
      </c>
      <c r="T285" s="220">
        <f t="shared" si="34"/>
        <v>3.3743721911466011E-2</v>
      </c>
      <c r="U285" s="220">
        <f t="shared" si="26"/>
        <v>70757.428571428565</v>
      </c>
      <c r="V285" s="220">
        <f t="shared" si="30"/>
        <v>40020.142857142855</v>
      </c>
      <c r="W285" s="220">
        <f t="shared" si="31"/>
        <v>30737.285714285714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044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9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04164364292E-2</v>
      </c>
      <c r="S286" s="220">
        <f t="shared" si="29"/>
        <v>1.2015940838888965E-3</v>
      </c>
      <c r="T286" s="220">
        <f t="shared" si="34"/>
        <v>3.3718737594283447E-2</v>
      </c>
      <c r="U286" s="220">
        <f t="shared" si="26"/>
        <v>71096.428571428565</v>
      </c>
      <c r="V286" s="220">
        <f t="shared" si="30"/>
        <v>40304</v>
      </c>
      <c r="W286" s="220">
        <f t="shared" si="31"/>
        <v>30792.428571428572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815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9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41465814067E-2</v>
      </c>
      <c r="S287" s="220">
        <f t="shared" si="29"/>
        <v>1.264176840280286E-3</v>
      </c>
      <c r="T287" s="220">
        <f t="shared" si="34"/>
        <v>3.4369965337108822E-2</v>
      </c>
      <c r="U287" s="220">
        <f t="shared" si="26"/>
        <v>72607.142857142855</v>
      </c>
      <c r="V287" s="220">
        <f t="shared" si="30"/>
        <v>40966</v>
      </c>
      <c r="W287" s="220">
        <f t="shared" si="31"/>
        <v>31641.142857142859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364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1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747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1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4</v>
      </c>
      <c r="M289" s="276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99170124482E-3</v>
      </c>
      <c r="T289" s="220">
        <f t="shared" si="37"/>
        <v>3.7578918750188803E-2</v>
      </c>
      <c r="U289" s="220">
        <f t="shared" si="26"/>
        <v>74236.142857142855</v>
      </c>
      <c r="V289" s="220">
        <f t="shared" si="30"/>
        <v>42561.857142857145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161</v>
      </c>
      <c r="C290" s="276">
        <v>22414</v>
      </c>
      <c r="D290" s="276">
        <v>2413</v>
      </c>
      <c r="E290" s="276">
        <v>203</v>
      </c>
      <c r="F290" s="276">
        <v>2796</v>
      </c>
      <c r="G290" s="220">
        <f t="shared" si="35"/>
        <v>201737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664</v>
      </c>
      <c r="C291" s="276">
        <v>20503</v>
      </c>
      <c r="D291" s="276">
        <v>2235</v>
      </c>
      <c r="E291" s="276">
        <v>200</v>
      </c>
      <c r="F291" s="276">
        <v>2363</v>
      </c>
      <c r="G291" s="220">
        <f t="shared" si="35"/>
        <v>204100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9</v>
      </c>
      <c r="M291" s="276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314</v>
      </c>
      <c r="C292" s="276">
        <v>12650</v>
      </c>
      <c r="D292" s="276">
        <v>1327</v>
      </c>
      <c r="E292" s="276">
        <v>159</v>
      </c>
      <c r="F292" s="276">
        <v>1801</v>
      </c>
      <c r="G292" s="220">
        <f t="shared" si="35"/>
        <v>205901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238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7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904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3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649</v>
      </c>
      <c r="C295" s="276">
        <v>23745</v>
      </c>
      <c r="D295" s="276">
        <v>2814</v>
      </c>
      <c r="E295" s="276">
        <v>246</v>
      </c>
      <c r="F295" s="276">
        <v>2974</v>
      </c>
      <c r="G295" s="220">
        <f t="shared" si="35"/>
        <v>213517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558</v>
      </c>
      <c r="C296" s="276">
        <v>22909</v>
      </c>
      <c r="D296" s="276">
        <v>2655</v>
      </c>
      <c r="E296" s="276">
        <v>344</v>
      </c>
      <c r="F296" s="276">
        <v>3041</v>
      </c>
      <c r="G296" s="220">
        <f t="shared" si="35"/>
        <v>216558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027</v>
      </c>
      <c r="C297" s="276">
        <v>24469</v>
      </c>
      <c r="D297" s="276">
        <v>2979</v>
      </c>
      <c r="E297" s="276">
        <v>315</v>
      </c>
      <c r="F297" s="276">
        <v>3105</v>
      </c>
      <c r="G297" s="220">
        <f t="shared" si="35"/>
        <v>219663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880</v>
      </c>
      <c r="C298" s="276">
        <v>21853</v>
      </c>
      <c r="D298" s="276">
        <v>2597</v>
      </c>
      <c r="E298" s="276">
        <v>237</v>
      </c>
      <c r="F298" s="276">
        <v>2443</v>
      </c>
      <c r="G298" s="220">
        <f t="shared" si="35"/>
        <v>222106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407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7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679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2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349</v>
      </c>
      <c r="C301" s="276">
        <v>27670</v>
      </c>
      <c r="D301" s="276">
        <v>3511</v>
      </c>
      <c r="E301" s="276">
        <v>279</v>
      </c>
      <c r="F301" s="276">
        <v>3358</v>
      </c>
      <c r="G301" s="220">
        <f t="shared" si="35"/>
        <v>229890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487</v>
      </c>
      <c r="C302" s="276">
        <v>28138</v>
      </c>
      <c r="D302" s="276">
        <v>3123</v>
      </c>
      <c r="E302" s="276">
        <v>244</v>
      </c>
      <c r="F302" s="276">
        <v>3426</v>
      </c>
      <c r="G302" s="220">
        <f t="shared" si="35"/>
        <v>233316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8806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7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156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4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381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8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3873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2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699</v>
      </c>
      <c r="C307" s="276">
        <v>11826</v>
      </c>
      <c r="D307" s="276">
        <v>1190</v>
      </c>
      <c r="E307" s="276">
        <v>189</v>
      </c>
      <c r="F307" s="276">
        <v>2282</v>
      </c>
      <c r="G307" s="220">
        <f t="shared" si="35"/>
        <v>245864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335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3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499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2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032</v>
      </c>
      <c r="C310" s="276">
        <v>19533</v>
      </c>
      <c r="D310" s="276">
        <v>2937</v>
      </c>
      <c r="E310" s="276">
        <v>339</v>
      </c>
      <c r="F310" s="276">
        <v>3860</v>
      </c>
      <c r="G310" s="220">
        <f t="shared" si="35"/>
        <v>256242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233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4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098</v>
      </c>
      <c r="C312" s="276">
        <v>18865</v>
      </c>
      <c r="D312" s="276">
        <v>3374</v>
      </c>
      <c r="E312" s="276">
        <v>436</v>
      </c>
      <c r="F312" s="276">
        <v>3004</v>
      </c>
      <c r="G312" s="220">
        <f t="shared" si="35"/>
        <v>260278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618</v>
      </c>
      <c r="C313" s="276">
        <v>16520</v>
      </c>
      <c r="D313" s="276">
        <v>2904</v>
      </c>
      <c r="E313" s="276">
        <v>191</v>
      </c>
      <c r="F313" s="276">
        <v>1166</v>
      </c>
      <c r="G313" s="220">
        <f t="shared" si="35"/>
        <v>261444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939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5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679</v>
      </c>
      <c r="C315" s="276">
        <v>29740</v>
      </c>
      <c r="D315" s="276">
        <v>5497</v>
      </c>
      <c r="E315" s="276">
        <v>469</v>
      </c>
      <c r="F315" s="276">
        <v>3323</v>
      </c>
      <c r="G315" s="220">
        <f t="shared" si="35"/>
        <v>267308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723</v>
      </c>
      <c r="C316" s="276">
        <v>30044</v>
      </c>
      <c r="D316" s="276">
        <v>5857</v>
      </c>
      <c r="E316" s="276">
        <v>428</v>
      </c>
      <c r="F316" s="276">
        <v>2927</v>
      </c>
      <c r="G316" s="220">
        <f t="shared" si="35"/>
        <v>270235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60110</v>
      </c>
      <c r="C317" s="276">
        <v>29387</v>
      </c>
      <c r="D317" s="276">
        <v>6077</v>
      </c>
      <c r="E317" s="276">
        <v>351</v>
      </c>
      <c r="F317" s="276">
        <v>1983</v>
      </c>
      <c r="G317" s="220">
        <f t="shared" si="35"/>
        <v>27221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743</v>
      </c>
      <c r="C318" s="276">
        <v>28633</v>
      </c>
      <c r="D318" s="276">
        <v>5816</v>
      </c>
      <c r="E318" s="276">
        <v>465</v>
      </c>
      <c r="F318" s="276">
        <v>3453</v>
      </c>
      <c r="G318" s="220">
        <f t="shared" si="35"/>
        <v>27567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545</v>
      </c>
      <c r="C319" s="276">
        <v>27802</v>
      </c>
      <c r="D319" s="276">
        <v>5296</v>
      </c>
      <c r="E319" s="276">
        <v>289</v>
      </c>
      <c r="F319" s="276">
        <v>2208</v>
      </c>
      <c r="G319" s="220">
        <f t="shared" si="35"/>
        <v>27787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924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4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397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5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625</v>
      </c>
      <c r="C322" s="276">
        <v>29228</v>
      </c>
      <c r="D322" s="276">
        <v>6203</v>
      </c>
      <c r="E322" s="276">
        <v>480</v>
      </c>
      <c r="F322" s="276">
        <v>2923</v>
      </c>
      <c r="G322" s="220">
        <f t="shared" si="35"/>
        <v>284578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301</v>
      </c>
      <c r="C323" s="276">
        <v>26676</v>
      </c>
      <c r="D323" s="276">
        <v>5393</v>
      </c>
      <c r="E323" s="276">
        <v>412</v>
      </c>
      <c r="F323" s="276">
        <v>3205</v>
      </c>
      <c r="G323" s="220">
        <f t="shared" si="35"/>
        <v>287783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971</v>
      </c>
      <c r="C324" s="276">
        <v>26670</v>
      </c>
      <c r="D324" s="276">
        <v>5410</v>
      </c>
      <c r="E324" s="276">
        <v>460</v>
      </c>
      <c r="F324" s="276">
        <v>3607</v>
      </c>
      <c r="G324" s="220">
        <f t="shared" si="35"/>
        <v>291390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326</v>
      </c>
      <c r="C325" s="276">
        <v>26355</v>
      </c>
      <c r="D325" s="276">
        <v>5458</v>
      </c>
      <c r="E325" s="276">
        <v>443</v>
      </c>
      <c r="F325" s="276">
        <v>3513</v>
      </c>
      <c r="G325" s="220">
        <f t="shared" si="35"/>
        <v>294903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626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8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909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3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054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1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186</v>
      </c>
      <c r="C329" s="276">
        <v>28132</v>
      </c>
      <c r="D329" s="276">
        <v>6270</v>
      </c>
      <c r="E329" s="276">
        <v>504</v>
      </c>
      <c r="F329" s="276">
        <v>4727</v>
      </c>
      <c r="G329" s="220">
        <f t="shared" si="35"/>
        <v>306878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682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52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287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7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141</v>
      </c>
      <c r="C332" s="276">
        <v>12854</v>
      </c>
      <c r="D332" s="276">
        <v>1567</v>
      </c>
      <c r="E332" s="276">
        <v>204</v>
      </c>
      <c r="F332" s="276">
        <v>1762</v>
      </c>
      <c r="G332" s="220">
        <f t="shared" si="35"/>
        <v>31573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1</v>
      </c>
      <c r="M332" s="276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3156316882163E-3</v>
      </c>
      <c r="T332" s="220">
        <f t="shared" si="37"/>
        <v>7.7604998943020864E-2</v>
      </c>
      <c r="U332" s="220">
        <f t="shared" si="40"/>
        <v>80669.428571428565</v>
      </c>
      <c r="V332" s="220">
        <f t="shared" si="30"/>
        <v>62847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897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987407662883E-3</v>
      </c>
      <c r="T333" s="220">
        <f t="shared" si="37"/>
        <v>7.7377790913959743E-2</v>
      </c>
      <c r="U333" s="220">
        <f t="shared" si="40"/>
        <v>82095.142857142855</v>
      </c>
      <c r="V333" s="220">
        <f t="shared" si="30"/>
        <v>64283.857142857145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797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4671616867427E-3</v>
      </c>
      <c r="T334" s="220">
        <f t="shared" si="37"/>
        <v>7.7515515025134013E-2</v>
      </c>
      <c r="U334" s="220">
        <f t="shared" si="40"/>
        <v>83527</v>
      </c>
      <c r="V334" s="220">
        <f t="shared" si="30"/>
        <v>65903.85714285714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402</v>
      </c>
      <c r="C335" s="276">
        <v>13605</v>
      </c>
      <c r="D335" s="276">
        <v>2330</v>
      </c>
      <c r="E335" s="276">
        <v>413</v>
      </c>
      <c r="F335" s="276">
        <v>2932</v>
      </c>
      <c r="G335" s="220">
        <f t="shared" si="35"/>
        <v>32605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993822762745E-3</v>
      </c>
      <c r="T335" s="220">
        <f t="shared" si="37"/>
        <v>7.6788487288189974E-2</v>
      </c>
      <c r="U335" s="220">
        <f t="shared" si="40"/>
        <v>83832.428571428565</v>
      </c>
      <c r="V335" s="220">
        <f t="shared" si="30"/>
        <v>66788.28571428571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336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5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502968437096E-3</v>
      </c>
      <c r="T336" s="220">
        <f t="shared" si="37"/>
        <v>7.3467245439328172E-2</v>
      </c>
      <c r="U336" s="220">
        <f t="shared" si="40"/>
        <v>86616</v>
      </c>
      <c r="V336" s="220">
        <f t="shared" si="30"/>
        <v>70494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809</v>
      </c>
      <c r="C337" s="276">
        <v>30473</v>
      </c>
      <c r="D337" s="276">
        <v>5930</v>
      </c>
      <c r="E337" s="276">
        <v>431</v>
      </c>
      <c r="F337" s="276">
        <v>3842</v>
      </c>
      <c r="G337" s="220">
        <f t="shared" si="35"/>
        <v>334537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6399876866247E-3</v>
      </c>
      <c r="T337" s="220">
        <f t="shared" si="37"/>
        <v>7.2182557237597783E-2</v>
      </c>
      <c r="U337" s="220">
        <f t="shared" si="40"/>
        <v>86862.142857142855</v>
      </c>
      <c r="V337" s="220">
        <f t="shared" si="30"/>
        <v>72011.85714285714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056</v>
      </c>
      <c r="C338" s="276">
        <v>21247</v>
      </c>
      <c r="D338" s="276">
        <v>4457</v>
      </c>
      <c r="E338" s="276">
        <v>592</v>
      </c>
      <c r="F338" s="276">
        <v>6502</v>
      </c>
      <c r="G338" s="220">
        <f t="shared" si="35"/>
        <v>34103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536478440097E-3</v>
      </c>
      <c r="T338" s="220">
        <f t="shared" si="37"/>
        <v>7.3099336009850469E-2</v>
      </c>
      <c r="U338" s="220">
        <f t="shared" si="40"/>
        <v>81667.857142857145</v>
      </c>
      <c r="V338" s="220">
        <f t="shared" si="30"/>
        <v>68568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750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3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262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10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771</v>
      </c>
      <c r="C341" s="276">
        <v>16509</v>
      </c>
      <c r="D341" s="276">
        <v>4173</v>
      </c>
      <c r="E341" s="276">
        <v>479</v>
      </c>
      <c r="F341" s="276">
        <v>3162</v>
      </c>
      <c r="G341" s="220">
        <f t="shared" si="35"/>
        <v>350672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019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8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354</v>
      </c>
      <c r="C343" s="276">
        <v>31335</v>
      </c>
      <c r="D343" s="276">
        <v>8362</v>
      </c>
      <c r="E343" s="276">
        <v>661</v>
      </c>
      <c r="F343" s="276">
        <v>4440</v>
      </c>
      <c r="G343" s="220">
        <f t="shared" si="35"/>
        <v>358028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039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9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452</v>
      </c>
      <c r="C345" s="276">
        <v>23413</v>
      </c>
      <c r="D345" s="276">
        <v>5698</v>
      </c>
      <c r="E345" s="276">
        <v>701</v>
      </c>
      <c r="F345" s="276">
        <v>5692</v>
      </c>
      <c r="G345" s="220">
        <f>F345+G344</f>
        <v>36765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544</v>
      </c>
      <c r="C346" s="276">
        <v>15092</v>
      </c>
      <c r="D346" s="276">
        <v>4157</v>
      </c>
      <c r="E346" s="276">
        <v>631</v>
      </c>
      <c r="F346" s="276">
        <v>5788</v>
      </c>
      <c r="G346" s="220">
        <f>F346+G345</f>
        <v>37343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755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989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2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6</v>
      </c>
      <c r="M348" s="276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315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2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926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8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6039503956007E-3</v>
      </c>
      <c r="T350" s="220">
        <f t="shared" si="44"/>
        <v>9.1356622835300605E-2</v>
      </c>
      <c r="U350" s="220">
        <f t="shared" si="45"/>
        <v>68781</v>
      </c>
      <c r="V350" s="220">
        <f t="shared" si="46"/>
        <v>61143.428571428572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623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3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7</v>
      </c>
      <c r="M351" s="276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267253208491E-3</v>
      </c>
      <c r="T351" s="220">
        <f t="shared" si="44"/>
        <v>9.1485372389920716E-2</v>
      </c>
      <c r="U351" s="220">
        <f t="shared" si="45"/>
        <v>70259.571428571435</v>
      </c>
      <c r="V351" s="220">
        <f t="shared" si="46"/>
        <v>61410.285714285717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144</v>
      </c>
      <c r="C352" s="276">
        <v>27521</v>
      </c>
      <c r="D352" s="276">
        <v>7041</v>
      </c>
      <c r="E352" s="276">
        <v>734</v>
      </c>
      <c r="F352" s="276">
        <v>5001</v>
      </c>
      <c r="G352" s="220">
        <f t="shared" si="50"/>
        <v>396944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4772005837135E-3</v>
      </c>
      <c r="T352" s="220">
        <f t="shared" si="44"/>
        <v>9.1006615412122294E-2</v>
      </c>
      <c r="U352" s="220">
        <f t="shared" si="45"/>
        <v>73415.857142857145</v>
      </c>
      <c r="V352" s="220">
        <f t="shared" si="46"/>
        <v>63920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181</v>
      </c>
      <c r="C353" s="276">
        <v>26037</v>
      </c>
      <c r="D353" s="276">
        <v>6439</v>
      </c>
      <c r="E353" s="276">
        <v>656</v>
      </c>
      <c r="F353" s="276">
        <v>4438</v>
      </c>
      <c r="G353" s="220">
        <f t="shared" si="50"/>
        <v>401382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8161036322068E-3</v>
      </c>
      <c r="T353" s="220">
        <f t="shared" si="44"/>
        <v>8.7515000666696291E-2</v>
      </c>
      <c r="U353" s="220">
        <f t="shared" si="45"/>
        <v>81959.71428571429</v>
      </c>
      <c r="V353" s="220">
        <f t="shared" si="46"/>
        <v>70711.14285714285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835</v>
      </c>
      <c r="C354" s="276">
        <v>23654</v>
      </c>
      <c r="D354" s="276">
        <v>5720</v>
      </c>
      <c r="E354" s="276">
        <v>638</v>
      </c>
      <c r="F354" s="276">
        <v>4501</v>
      </c>
      <c r="G354" s="220">
        <f t="shared" si="50"/>
        <v>405883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3475111727538E-3</v>
      </c>
      <c r="T354" s="220">
        <f t="shared" si="44"/>
        <v>8.6674327163042894E-2</v>
      </c>
      <c r="U354" s="220">
        <f t="shared" si="45"/>
        <v>92545.142857142855</v>
      </c>
      <c r="V354" s="220">
        <f t="shared" si="46"/>
        <v>79567.14285714285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935</v>
      </c>
      <c r="C355" s="276">
        <v>16100</v>
      </c>
      <c r="D355" s="276">
        <v>3584</v>
      </c>
      <c r="E355" s="276">
        <v>449</v>
      </c>
      <c r="F355" s="276">
        <v>2773</v>
      </c>
      <c r="G355" s="220">
        <f t="shared" si="50"/>
        <v>408656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7</v>
      </c>
      <c r="M355" s="276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9386475797533E-3</v>
      </c>
      <c r="T355" s="220">
        <f t="shared" si="44"/>
        <v>8.6380684481950298E-2</v>
      </c>
      <c r="U355" s="220">
        <f t="shared" si="45"/>
        <v>90541</v>
      </c>
      <c r="V355" s="220">
        <f t="shared" si="46"/>
        <v>78006.857142857145</v>
      </c>
      <c r="W355" s="220">
        <f t="shared" si="47"/>
        <v>12534.142857142857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224</v>
      </c>
      <c r="C356" s="276">
        <v>11289</v>
      </c>
      <c r="D356" s="276">
        <v>2370</v>
      </c>
      <c r="E356" s="276">
        <v>401</v>
      </c>
      <c r="F356" s="276">
        <v>2324</v>
      </c>
      <c r="G356" s="220">
        <f t="shared" si="50"/>
        <v>410980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1276142569052E-3</v>
      </c>
      <c r="T356" s="220">
        <f t="shared" si="44"/>
        <v>8.5898963663664771E-2</v>
      </c>
      <c r="U356" s="220">
        <f t="shared" si="45"/>
        <v>90052.571428571435</v>
      </c>
      <c r="V356" s="220">
        <f t="shared" si="46"/>
        <v>77443.142857142855</v>
      </c>
      <c r="W356" s="220">
        <f t="shared" si="47"/>
        <v>12609.428571428571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646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9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730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7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817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41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514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3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6924165503866E-2</v>
      </c>
      <c r="S360" s="220">
        <f t="shared" si="42"/>
        <v>5.1962421093186602E-3</v>
      </c>
      <c r="T360" s="220">
        <f t="shared" si="44"/>
        <v>7.5409797116026189E-2</v>
      </c>
      <c r="U360" s="220">
        <f t="shared" si="45"/>
        <v>86613.428571428565</v>
      </c>
      <c r="V360" s="220">
        <f t="shared" si="46"/>
        <v>72152.42857142856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929</v>
      </c>
      <c r="C361" s="276">
        <v>21415</v>
      </c>
      <c r="D361" s="276">
        <v>4378</v>
      </c>
      <c r="E361" s="276">
        <v>459</v>
      </c>
      <c r="F361" s="276">
        <v>3816</v>
      </c>
      <c r="G361" s="220">
        <f t="shared" si="50"/>
        <v>431929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6</v>
      </c>
      <c r="M361" s="276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7081060369584E-2</v>
      </c>
      <c r="S361" s="220">
        <f t="shared" si="42"/>
        <v>4.8299438186800601E-3</v>
      </c>
      <c r="T361" s="220">
        <f t="shared" si="44"/>
        <v>7.4246135993682211E-2</v>
      </c>
      <c r="U361" s="220">
        <f t="shared" si="45"/>
        <v>86498.142857142855</v>
      </c>
      <c r="V361" s="220">
        <f t="shared" si="46"/>
        <v>70910.857142857145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100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5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97967250141E-3</v>
      </c>
      <c r="T362" s="220">
        <f t="shared" si="44"/>
        <v>7.3459982820933856E-2</v>
      </c>
      <c r="U362" s="220">
        <f t="shared" si="45"/>
        <v>85878.142857142855</v>
      </c>
      <c r="V362" s="220">
        <f t="shared" si="46"/>
        <v>69686.14285714285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982</v>
      </c>
      <c r="C363" s="276">
        <v>10882</v>
      </c>
      <c r="D363" s="276">
        <v>1977</v>
      </c>
      <c r="E363" s="276">
        <v>362</v>
      </c>
      <c r="F363" s="276">
        <v>2348</v>
      </c>
      <c r="G363" s="220">
        <f t="shared" si="50"/>
        <v>436573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681658348941E-3</v>
      </c>
      <c r="T363" s="220">
        <f t="shared" si="44"/>
        <v>7.29191494957631E-2</v>
      </c>
      <c r="U363" s="220">
        <f t="shared" si="45"/>
        <v>86385.28571428571</v>
      </c>
      <c r="V363" s="220">
        <f t="shared" si="46"/>
        <v>69525.14285714285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726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2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808340959603E-3</v>
      </c>
      <c r="T364" s="220">
        <f t="shared" si="44"/>
        <v>7.3157336356558203E-2</v>
      </c>
      <c r="U364" s="220">
        <f t="shared" si="45"/>
        <v>81159.142857142855</v>
      </c>
      <c r="V364" s="220">
        <f t="shared" si="46"/>
        <v>64768.428571428572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030</v>
      </c>
      <c r="C365" s="276">
        <v>26304</v>
      </c>
      <c r="D365" s="276">
        <v>5365</v>
      </c>
      <c r="E365" s="276">
        <v>544</v>
      </c>
      <c r="F365" s="276">
        <v>3966</v>
      </c>
      <c r="G365" s="220">
        <f t="shared" si="50"/>
        <v>444298</v>
      </c>
      <c r="H365" s="276">
        <v>6985</v>
      </c>
      <c r="I365" s="276">
        <v>549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4588915214458E-3</v>
      </c>
      <c r="T365" s="220">
        <f t="shared" si="44"/>
        <v>7.0917310025662775E-2</v>
      </c>
      <c r="U365" s="220">
        <f t="shared" si="45"/>
        <v>85876.857142857145</v>
      </c>
      <c r="V365" s="220">
        <f t="shared" si="46"/>
        <v>66522.14285714285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109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3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6359400907136E-3</v>
      </c>
      <c r="T366" s="220">
        <f t="shared" si="44"/>
        <v>6.996004124774427E-2</v>
      </c>
      <c r="U366" s="220">
        <f t="shared" si="45"/>
        <v>87347.71428571429</v>
      </c>
      <c r="V366" s="220">
        <f t="shared" si="46"/>
        <v>66497.14285714285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427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9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7030877223743E-3</v>
      </c>
      <c r="T367" s="220">
        <f t="shared" si="44"/>
        <v>6.8859880192784245E-2</v>
      </c>
      <c r="U367" s="220">
        <f t="shared" si="45"/>
        <v>88705.428571428565</v>
      </c>
      <c r="V367" s="220">
        <f t="shared" si="46"/>
        <v>65891.57142857143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713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4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638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3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659549700465E-3</v>
      </c>
      <c r="T369" s="220">
        <f t="shared" si="44"/>
        <v>6.6982561395435666E-2</v>
      </c>
      <c r="U369" s="220">
        <f t="shared" si="45"/>
        <v>90972.428571428565</v>
      </c>
      <c r="V369" s="220">
        <f t="shared" si="46"/>
        <v>65814.57142857143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981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9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7215948997783E-3</v>
      </c>
      <c r="T370" s="220">
        <f t="shared" si="44"/>
        <v>6.6373377071293899E-2</v>
      </c>
      <c r="U370" s="220">
        <f t="shared" si="45"/>
        <v>91678.428571428565</v>
      </c>
      <c r="V370" s="220">
        <f t="shared" si="46"/>
        <v>65237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947</v>
      </c>
      <c r="C371" s="276">
        <v>22966</v>
      </c>
      <c r="D371" s="276">
        <v>4332</v>
      </c>
      <c r="E371" s="276">
        <v>495</v>
      </c>
      <c r="F371" s="276">
        <v>4546</v>
      </c>
      <c r="G371" s="220">
        <f t="shared" si="50"/>
        <v>466485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8049516149305E-3</v>
      </c>
      <c r="T371" s="220">
        <f t="shared" si="44"/>
        <v>6.4023350539811785E-2</v>
      </c>
      <c r="U371" s="220">
        <f t="shared" si="45"/>
        <v>96998.71428571429</v>
      </c>
      <c r="V371" s="220">
        <f t="shared" si="46"/>
        <v>67444.14285714285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588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90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384505038674E-2</v>
      </c>
      <c r="S372" s="220">
        <f t="shared" si="42"/>
        <v>4.1454141649884249E-3</v>
      </c>
      <c r="T372" s="220">
        <f t="shared" si="44"/>
        <v>6.2099846726516313E-2</v>
      </c>
      <c r="U372" s="220">
        <f t="shared" si="45"/>
        <v>95603.428571428565</v>
      </c>
      <c r="V372" s="220">
        <f t="shared" si="46"/>
        <v>65242.857142857145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133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17397147963E-2</v>
      </c>
      <c r="S373" s="220">
        <f t="shared" si="42"/>
        <v>4.1174090888659145E-3</v>
      </c>
      <c r="T373" s="220">
        <f t="shared" si="44"/>
        <v>5.9762007527557434E-2</v>
      </c>
      <c r="U373" s="220">
        <f t="shared" si="45"/>
        <v>95661</v>
      </c>
      <c r="V373" s="220">
        <f t="shared" si="46"/>
        <v>63879.571428571428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5833</v>
      </c>
      <c r="C374" s="276">
        <v>17700</v>
      </c>
      <c r="D374" s="276">
        <v>3093</v>
      </c>
      <c r="E374" s="276">
        <v>369</v>
      </c>
      <c r="F374" s="276">
        <v>3528</v>
      </c>
      <c r="G374" s="220">
        <f t="shared" si="50"/>
        <v>47707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589445703638E-2</v>
      </c>
      <c r="S374" s="220">
        <f t="shared" si="42"/>
        <v>3.9417397934786826E-3</v>
      </c>
      <c r="T374" s="220">
        <f t="shared" si="44"/>
        <v>5.7277821641958188E-2</v>
      </c>
      <c r="U374" s="220">
        <f t="shared" si="45"/>
        <v>96307.428571428565</v>
      </c>
      <c r="V374" s="220">
        <f t="shared" si="46"/>
        <v>63145.857142857145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645</v>
      </c>
      <c r="C375" s="276">
        <v>15812</v>
      </c>
      <c r="D375" s="276">
        <v>2640</v>
      </c>
      <c r="E375" s="276">
        <v>319</v>
      </c>
      <c r="F375" s="276">
        <v>3270</v>
      </c>
      <c r="G375" s="220">
        <f t="shared" si="50"/>
        <v>48034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05501384817E-2</v>
      </c>
      <c r="S375" s="220">
        <f t="shared" si="42"/>
        <v>3.7017604019054149E-3</v>
      </c>
      <c r="T375" s="220">
        <f t="shared" si="44"/>
        <v>5.4676902918623642E-2</v>
      </c>
      <c r="U375" s="220">
        <f t="shared" si="45"/>
        <v>96505.571428571435</v>
      </c>
      <c r="V375" s="220">
        <f t="shared" si="46"/>
        <v>61927.428571428572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485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891051665898E-2</v>
      </c>
      <c r="S376" s="220">
        <f t="shared" si="42"/>
        <v>3.745364344131444E-3</v>
      </c>
      <c r="T376" s="220">
        <f t="shared" si="44"/>
        <v>5.3654605983926941E-2</v>
      </c>
      <c r="U376" s="220">
        <f t="shared" si="45"/>
        <v>95534.142857142855</v>
      </c>
      <c r="V376" s="220">
        <f t="shared" si="46"/>
        <v>60633.857142857145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79693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500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1</v>
      </c>
      <c r="M377" s="276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856545180459E-2</v>
      </c>
      <c r="S377" s="220">
        <f t="shared" si="42"/>
        <v>3.6174949256858506E-3</v>
      </c>
      <c r="T377" s="220">
        <f t="shared" si="44"/>
        <v>5.3097324210715453E-2</v>
      </c>
      <c r="U377" s="220">
        <f t="shared" si="45"/>
        <v>95335.142857142855</v>
      </c>
      <c r="V377" s="220">
        <f t="shared" si="46"/>
        <v>60425.428571428572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072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557577787183E-2</v>
      </c>
      <c r="S378" s="220">
        <f t="shared" si="42"/>
        <v>3.6357261225460936E-3</v>
      </c>
      <c r="T378" s="220">
        <f t="shared" si="44"/>
        <v>5.0689391510248379E-2</v>
      </c>
      <c r="U378" s="220">
        <f t="shared" si="45"/>
        <v>92142.428571428565</v>
      </c>
      <c r="V378" s="220">
        <f t="shared" si="46"/>
        <v>57918.571428571428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106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777990604008E-3</v>
      </c>
      <c r="T379" s="220">
        <f t="shared" si="44"/>
        <v>5.0205565250907379E-2</v>
      </c>
      <c r="U379" s="220">
        <f t="shared" si="45"/>
        <v>86486.428571428565</v>
      </c>
      <c r="V379" s="220">
        <f t="shared" si="46"/>
        <v>53372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707</v>
      </c>
      <c r="C380" s="276">
        <v>17601</v>
      </c>
      <c r="D380" s="276">
        <v>3251</v>
      </c>
      <c r="E380" s="276">
        <v>392</v>
      </c>
      <c r="F380" s="276">
        <v>4080</v>
      </c>
      <c r="G380" s="220">
        <f t="shared" si="50"/>
        <v>49481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9</v>
      </c>
      <c r="M380" s="276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840326027776E-3</v>
      </c>
      <c r="T380" s="220">
        <f t="shared" si="44"/>
        <v>4.9287028941557641E-2</v>
      </c>
      <c r="U380" s="220">
        <f t="shared" si="45"/>
        <v>89569.28571428571</v>
      </c>
      <c r="V380" s="220">
        <f t="shared" si="46"/>
        <v>54410.14285714285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966</v>
      </c>
      <c r="C381" s="276">
        <v>15259</v>
      </c>
      <c r="D381" s="276">
        <v>2899</v>
      </c>
      <c r="E381" s="276">
        <v>339</v>
      </c>
      <c r="F381" s="276">
        <v>3525</v>
      </c>
      <c r="G381" s="220">
        <f t="shared" si="50"/>
        <v>498340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266170493291E-3</v>
      </c>
      <c r="T381" s="220">
        <f t="shared" si="44"/>
        <v>4.8701995279982833E-2</v>
      </c>
      <c r="U381" s="220">
        <f t="shared" si="45"/>
        <v>90557.571428571435</v>
      </c>
      <c r="V381" s="220">
        <f t="shared" si="46"/>
        <v>53934.428571428572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877</v>
      </c>
      <c r="C382" s="276">
        <v>13911</v>
      </c>
      <c r="D382" s="276">
        <v>2489</v>
      </c>
      <c r="E382" s="276">
        <v>287</v>
      </c>
      <c r="F382" s="276">
        <v>3845</v>
      </c>
      <c r="G382" s="220">
        <f t="shared" si="50"/>
        <v>502185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9</v>
      </c>
      <c r="M382" s="276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818887653385E-3</v>
      </c>
      <c r="T382" s="220">
        <f t="shared" si="44"/>
        <v>4.8259462210805092E-2</v>
      </c>
      <c r="U382" s="220">
        <f t="shared" si="45"/>
        <v>90502.28571428571</v>
      </c>
      <c r="V382" s="220">
        <f t="shared" si="46"/>
        <v>53887.285714285717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1823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10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41818325998E-3</v>
      </c>
      <c r="T383" s="220">
        <f t="shared" si="44"/>
        <v>4.7414134480846908E-2</v>
      </c>
      <c r="U383" s="220">
        <f t="shared" si="45"/>
        <v>90142.857142857145</v>
      </c>
      <c r="V383" s="220">
        <f t="shared" si="46"/>
        <v>54112.85714285714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6989</v>
      </c>
      <c r="C384" s="276">
        <v>5166</v>
      </c>
      <c r="D384" s="276">
        <v>819</v>
      </c>
      <c r="E384" s="276">
        <v>197</v>
      </c>
      <c r="F384" s="276">
        <v>1724</v>
      </c>
      <c r="G384" s="220">
        <f t="shared" si="50"/>
        <v>506234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290331730129E-3</v>
      </c>
      <c r="T384" s="220">
        <f t="shared" si="44"/>
        <v>4.6847278571832407E-2</v>
      </c>
      <c r="U384" s="220">
        <f t="shared" si="45"/>
        <v>88319.71428571429</v>
      </c>
      <c r="V384" s="220">
        <f t="shared" si="46"/>
        <v>53063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168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4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5</v>
      </c>
      <c r="M385" s="276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1019257867546E-3</v>
      </c>
      <c r="T385" s="220">
        <f t="shared" si="44"/>
        <v>4.5077223355917233E-2</v>
      </c>
      <c r="U385" s="220">
        <f t="shared" si="45"/>
        <v>92692.28571428571</v>
      </c>
      <c r="V385" s="220">
        <f t="shared" si="46"/>
        <v>54674.428571428572</v>
      </c>
      <c r="W385" s="220">
        <f t="shared" si="47"/>
        <v>38017.857142857145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182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5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152</v>
      </c>
      <c r="C387" s="276">
        <v>14970</v>
      </c>
      <c r="D387" s="276">
        <v>2246</v>
      </c>
      <c r="E387" s="276">
        <v>272</v>
      </c>
      <c r="F387" s="276">
        <v>3944</v>
      </c>
      <c r="G387" s="220">
        <f t="shared" si="50"/>
        <v>516979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086434573832E-3</v>
      </c>
      <c r="T387" s="220">
        <f t="shared" si="44"/>
        <v>4.1172098179021059E-2</v>
      </c>
      <c r="U387" s="220">
        <f t="shared" si="45"/>
        <v>93238.71428571429</v>
      </c>
      <c r="V387" s="220">
        <f t="shared" si="46"/>
        <v>55158.714285714283</v>
      </c>
      <c r="W387" s="220">
        <f t="shared" si="47"/>
        <v>38080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277</v>
      </c>
      <c r="C388" s="276">
        <v>14125</v>
      </c>
      <c r="D388" s="276">
        <v>2084</v>
      </c>
      <c r="E388" s="276">
        <v>229</v>
      </c>
      <c r="F388" s="276">
        <v>3469</v>
      </c>
      <c r="G388" s="220">
        <f t="shared" si="50"/>
        <v>520448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4</v>
      </c>
      <c r="M388" s="276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206478309434E-3</v>
      </c>
      <c r="T388" s="220">
        <f t="shared" si="44"/>
        <v>3.906432809355679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6535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8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054113130296E-3</v>
      </c>
      <c r="T389" s="220">
        <f t="shared" si="44"/>
        <v>3.7457965865110084E-2</v>
      </c>
      <c r="U389" s="220">
        <f t="shared" si="45"/>
        <v>92140.428571428565</v>
      </c>
      <c r="V389" s="220">
        <f t="shared" si="46"/>
        <v>54037.714285714283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708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9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97975482507E-2</v>
      </c>
      <c r="S390" s="220">
        <f t="shared" si="42"/>
        <v>3.5088905669450488E-3</v>
      </c>
      <c r="T390" s="220">
        <f t="shared" si="44"/>
        <v>3.6669980834690544E-2</v>
      </c>
      <c r="U390" s="220">
        <f t="shared" si="45"/>
        <v>91619.71428571429</v>
      </c>
      <c r="V390" s="220">
        <f t="shared" si="46"/>
        <v>53593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639</v>
      </c>
      <c r="C391" s="276">
        <v>5931</v>
      </c>
      <c r="D391" s="276">
        <v>803</v>
      </c>
      <c r="E391" s="276">
        <v>175</v>
      </c>
      <c r="F391" s="276">
        <v>1908</v>
      </c>
      <c r="G391" s="220">
        <f t="shared" si="50"/>
        <v>527807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767604785052E-2</v>
      </c>
      <c r="S391" s="220">
        <f t="shared" si="42"/>
        <v>3.4482630489631057E-3</v>
      </c>
      <c r="T391" s="220">
        <f t="shared" si="44"/>
        <v>3.6422693692287754E-2</v>
      </c>
      <c r="U391" s="220">
        <f t="shared" si="45"/>
        <v>92454.571428571435</v>
      </c>
      <c r="V391" s="220">
        <f t="shared" si="46"/>
        <v>54008.714285714283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003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2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30472983602E-2</v>
      </c>
      <c r="S392" s="220">
        <f t="shared" si="42"/>
        <v>3.2307349524142979E-3</v>
      </c>
      <c r="T392" s="220">
        <f t="shared" si="44"/>
        <v>3.6708166035991793E-2</v>
      </c>
      <c r="U392" s="220">
        <f t="shared" si="45"/>
        <v>85360.857142857145</v>
      </c>
      <c r="V392" s="220">
        <f t="shared" si="46"/>
        <v>49455.714285714283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736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4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516</v>
      </c>
      <c r="C394" s="276">
        <v>12780</v>
      </c>
      <c r="D394" s="276">
        <v>1861</v>
      </c>
      <c r="E394" s="276">
        <v>241</v>
      </c>
      <c r="F394" s="276">
        <v>3017</v>
      </c>
      <c r="G394" s="220">
        <f t="shared" si="50"/>
        <v>536951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725965349338E-3</v>
      </c>
      <c r="T394" s="220">
        <f t="shared" si="44"/>
        <v>3.5103226213776123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629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3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1</v>
      </c>
      <c r="M395" s="276">
        <v>2007</v>
      </c>
      <c r="N395" s="220">
        <v>53208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80516855119E-3</v>
      </c>
      <c r="T395" s="220">
        <f t="shared" si="44"/>
        <v>3.4666557329998564E-2</v>
      </c>
      <c r="U395" s="220">
        <f t="shared" si="45"/>
        <v>86656.428571428565</v>
      </c>
      <c r="V395" s="220">
        <f t="shared" si="46"/>
        <v>48779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264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5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399981311624E-2</v>
      </c>
      <c r="S396" s="220">
        <f t="shared" si="42"/>
        <v>2.9792217403079926E-3</v>
      </c>
      <c r="T396" s="220">
        <f t="shared" si="44"/>
        <v>3.3999300023134831E-2</v>
      </c>
      <c r="U396" s="220">
        <f t="shared" si="45"/>
        <v>85614.71428571429</v>
      </c>
      <c r="V396" s="220">
        <f t="shared" si="46"/>
        <v>48164.85714285714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173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80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67943789009E-2</v>
      </c>
      <c r="S397" s="220">
        <f t="shared" si="42"/>
        <v>2.9474198622501183E-3</v>
      </c>
      <c r="T397" s="220">
        <f t="shared" si="44"/>
        <v>3.3053669317900922E-2</v>
      </c>
      <c r="U397" s="220">
        <f t="shared" si="45"/>
        <v>86541.28571428571</v>
      </c>
      <c r="V397" s="220">
        <f t="shared" si="46"/>
        <v>49123.571428571428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694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7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497484000197E-2</v>
      </c>
      <c r="S398" s="220">
        <f t="shared" si="42"/>
        <v>2.9818575106250094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726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3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9</v>
      </c>
      <c r="O399" s="220">
        <v>187</v>
      </c>
      <c r="P399" s="220">
        <f t="shared" si="41"/>
        <v>79936</v>
      </c>
      <c r="Q399" s="220">
        <f t="shared" si="41"/>
        <v>2206</v>
      </c>
      <c r="R399" s="220">
        <f t="shared" si="43"/>
        <v>1.9133727084636482E-2</v>
      </c>
      <c r="S399" s="220">
        <f t="shared" si="42"/>
        <v>2.8155961388131342E-3</v>
      </c>
      <c r="T399" s="220">
        <f t="shared" si="44"/>
        <v>3.1199571068014489E-2</v>
      </c>
      <c r="U399" s="220">
        <f t="shared" si="45"/>
        <v>95008</v>
      </c>
      <c r="V399" s="220">
        <f t="shared" si="46"/>
        <v>54620.714285714283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134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8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3</v>
      </c>
      <c r="M400" s="276">
        <v>2087</v>
      </c>
      <c r="N400" s="220">
        <v>52892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07409126347E-2</v>
      </c>
      <c r="S400" s="220">
        <f t="shared" si="42"/>
        <v>2.6633637138172733E-3</v>
      </c>
      <c r="T400" s="220">
        <f t="shared" si="44"/>
        <v>3.1196707160452239E-2</v>
      </c>
      <c r="U400" s="220">
        <f t="shared" si="45"/>
        <v>94188.857142857145</v>
      </c>
      <c r="V400" s="220">
        <f t="shared" si="46"/>
        <v>54282.285714285717</v>
      </c>
      <c r="W400" s="220">
        <f t="shared" si="47"/>
        <v>39906.571428571428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793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7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8945811417102E-2</v>
      </c>
      <c r="S401" s="220">
        <f t="shared" si="42"/>
        <v>2.7178356145469607E-3</v>
      </c>
      <c r="T401" s="220">
        <f t="shared" si="44"/>
        <v>3.083093186013466E-2</v>
      </c>
      <c r="U401" s="220">
        <f t="shared" si="45"/>
        <v>93103.428571428565</v>
      </c>
      <c r="V401" s="220">
        <f t="shared" si="46"/>
        <v>53786.428571428572</v>
      </c>
      <c r="W401" s="220">
        <f t="shared" si="47"/>
        <v>39317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050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70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45876081656E-2</v>
      </c>
      <c r="S402" s="220">
        <f t="shared" si="42"/>
        <v>2.7206446386453414E-3</v>
      </c>
      <c r="T402" s="220">
        <f t="shared" si="44"/>
        <v>3.0426605590004284E-2</v>
      </c>
      <c r="U402" s="220">
        <f t="shared" si="45"/>
        <v>93557</v>
      </c>
      <c r="V402" s="220">
        <f t="shared" si="46"/>
        <v>53703</v>
      </c>
      <c r="W402" s="220">
        <f t="shared" si="47"/>
        <v>39854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664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5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79116615877E-2</v>
      </c>
      <c r="S403" s="220">
        <f t="shared" si="42"/>
        <v>2.711619608620543E-3</v>
      </c>
      <c r="T403" s="220">
        <f t="shared" si="44"/>
        <v>3.0431302895826299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60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5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600412807018E-3</v>
      </c>
      <c r="T404" s="220">
        <f t="shared" si="44"/>
        <v>3.0864567607192105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465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7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396025580498E-3</v>
      </c>
      <c r="T405" s="220">
        <f t="shared" si="44"/>
        <v>3.1206000066519586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631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2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6</v>
      </c>
      <c r="O406" s="220">
        <v>199</v>
      </c>
      <c r="P406" s="220">
        <f t="shared" si="52"/>
        <v>69816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613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6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7965749288554E-3</v>
      </c>
      <c r="T407" s="220">
        <f t="shared" si="44"/>
        <v>3.0725288416895383E-2</v>
      </c>
      <c r="U407" s="220">
        <f t="shared" si="45"/>
        <v>88122.142857142855</v>
      </c>
      <c r="V407" s="220">
        <f t="shared" si="46"/>
        <v>48615.142857142855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626</v>
      </c>
      <c r="C408" s="276">
        <v>11013</v>
      </c>
      <c r="D408" s="276">
        <v>1565</v>
      </c>
      <c r="E408" s="276">
        <v>285</v>
      </c>
      <c r="F408" s="276">
        <v>3124</v>
      </c>
      <c r="G408" s="220">
        <f t="shared" si="50"/>
        <v>576650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85281036647E-3</v>
      </c>
      <c r="T408" s="220">
        <f t="shared" si="44"/>
        <v>3.0731040223563339E-2</v>
      </c>
      <c r="U408" s="220">
        <f t="shared" si="45"/>
        <v>87432.571428571435</v>
      </c>
      <c r="V408" s="220">
        <f t="shared" si="46"/>
        <v>48052.857142857145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072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0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99547589473E-2</v>
      </c>
      <c r="S409" s="220">
        <f t="shared" si="53"/>
        <v>2.9086445934070723E-3</v>
      </c>
      <c r="T409" s="220">
        <f t="shared" si="44"/>
        <v>3.0875059028059759E-2</v>
      </c>
      <c r="U409" s="220">
        <f t="shared" si="45"/>
        <v>86836.428571428565</v>
      </c>
      <c r="V409" s="220">
        <f t="shared" si="46"/>
        <v>47495.571428571428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789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70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392587688345E-3</v>
      </c>
      <c r="T410" s="220">
        <f t="shared" si="44"/>
        <v>3.0936060639030937E-2</v>
      </c>
      <c r="U410" s="220">
        <f t="shared" si="45"/>
        <v>86538.571428571435</v>
      </c>
      <c r="V410" s="220">
        <f t="shared" ref="V410:V473" si="55">AVERAGE(P404:P410)</f>
        <v>47268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517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6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414468134616E-3</v>
      </c>
      <c r="T411" s="220">
        <f t="shared" si="44"/>
        <v>3.0716454876029056E-2</v>
      </c>
      <c r="U411" s="220">
        <f t="shared" si="45"/>
        <v>86473</v>
      </c>
      <c r="V411" s="220">
        <f t="shared" si="55"/>
        <v>47182.7142857142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345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5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450268173458E-3</v>
      </c>
      <c r="T412" s="220">
        <f t="shared" si="44"/>
        <v>3.0441067502399086E-2</v>
      </c>
      <c r="U412" s="220">
        <f t="shared" si="45"/>
        <v>86115.571428571435</v>
      </c>
      <c r="V412" s="220">
        <f t="shared" si="55"/>
        <v>47041.714285714283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017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2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8</v>
      </c>
      <c r="M413" s="276">
        <v>1963</v>
      </c>
      <c r="N413" s="220">
        <v>61412</v>
      </c>
      <c r="O413" s="220">
        <v>131</v>
      </c>
      <c r="P413" s="220">
        <f t="shared" si="52"/>
        <v>69156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455526226438E-3</v>
      </c>
      <c r="T413" s="220">
        <f t="shared" si="44"/>
        <v>3.0450473477932765E-2</v>
      </c>
      <c r="U413" s="220">
        <f t="shared" si="45"/>
        <v>86076.428571428565</v>
      </c>
      <c r="V413" s="220">
        <f t="shared" si="55"/>
        <v>46947.428571428572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902</v>
      </c>
      <c r="C414" s="276">
        <v>11885</v>
      </c>
      <c r="D414" s="276">
        <v>1585</v>
      </c>
      <c r="E414" s="276">
        <v>291</v>
      </c>
      <c r="F414" s="276">
        <v>3133</v>
      </c>
      <c r="G414" s="220">
        <f t="shared" si="56"/>
        <v>593615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3</v>
      </c>
      <c r="M414" s="276">
        <v>1807</v>
      </c>
      <c r="N414" s="220">
        <v>51256</v>
      </c>
      <c r="O414" s="220">
        <v>128</v>
      </c>
      <c r="P414" s="220">
        <f t="shared" si="52"/>
        <v>58167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407492018753E-3</v>
      </c>
      <c r="T414" s="220">
        <f t="shared" si="44"/>
        <v>3.074900177328492E-2</v>
      </c>
      <c r="U414" s="220">
        <f t="shared" si="45"/>
        <v>86703</v>
      </c>
      <c r="V414" s="220">
        <f t="shared" si="55"/>
        <v>47369.714285714283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824</v>
      </c>
      <c r="C415" s="276">
        <v>10922</v>
      </c>
      <c r="D415" s="276">
        <v>1532</v>
      </c>
      <c r="E415" s="276">
        <v>300</v>
      </c>
      <c r="F415" s="276">
        <v>3064</v>
      </c>
      <c r="G415" s="220">
        <f t="shared" si="56"/>
        <v>596679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8</v>
      </c>
      <c r="O415" s="220">
        <v>97</v>
      </c>
      <c r="P415" s="220">
        <f t="shared" si="52"/>
        <v>51617</v>
      </c>
      <c r="Q415" s="220">
        <f t="shared" si="52"/>
        <v>1626</v>
      </c>
      <c r="R415" s="220">
        <f t="shared" si="54"/>
        <v>1.7904256201775492E-2</v>
      </c>
      <c r="S415" s="220">
        <f t="shared" si="53"/>
        <v>2.2909882937418506E-3</v>
      </c>
      <c r="T415" s="220">
        <f t="shared" si="44"/>
        <v>3.0969594265093145E-2</v>
      </c>
      <c r="U415" s="220">
        <f t="shared" si="45"/>
        <v>86092.857142857145</v>
      </c>
      <c r="V415" s="220">
        <f t="shared" si="55"/>
        <v>46870.857142857145</v>
      </c>
      <c r="W415" s="220">
        <f t="shared" si="47"/>
        <v>39222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202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8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7</v>
      </c>
      <c r="M416" s="276">
        <v>1790</v>
      </c>
      <c r="N416" s="220">
        <v>56123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248855764249E-3</v>
      </c>
      <c r="T416" s="220">
        <f t="shared" si="44"/>
        <v>3.1559551339920604E-2</v>
      </c>
      <c r="U416" s="220">
        <f t="shared" si="45"/>
        <v>85347.71428571429</v>
      </c>
      <c r="V416" s="220">
        <f t="shared" si="55"/>
        <v>46207.428571428572</v>
      </c>
      <c r="W416" s="220">
        <f t="shared" si="47"/>
        <v>39140.285714285717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841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5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7989673027907E-3</v>
      </c>
      <c r="T417" s="220">
        <f t="shared" si="44"/>
        <v>3.18007151044854E-2</v>
      </c>
      <c r="U417" s="220">
        <f t="shared" si="45"/>
        <v>85108.142857142855</v>
      </c>
      <c r="V417" s="220">
        <f t="shared" si="55"/>
        <v>45987.285714285717</v>
      </c>
      <c r="W417" s="220">
        <f t="shared" si="47"/>
        <v>39120.857142857145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846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3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8861163584179E-3</v>
      </c>
      <c r="T418" s="220">
        <f t="shared" si="44"/>
        <v>3.2372571591695397E-2</v>
      </c>
      <c r="U418" s="220">
        <f t="shared" si="45"/>
        <v>85062.142857142855</v>
      </c>
      <c r="V418" s="220">
        <f t="shared" si="55"/>
        <v>46039.857142857145</v>
      </c>
      <c r="W418" s="220">
        <f t="shared" si="47"/>
        <v>39022.285714285717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497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0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8</v>
      </c>
      <c r="M419" s="276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71991270827E-2</v>
      </c>
      <c r="S419" s="220">
        <f t="shared" si="53"/>
        <v>2.1842928489105976E-3</v>
      </c>
      <c r="T419" s="220">
        <f t="shared" si="44"/>
        <v>3.2727544593070708E-2</v>
      </c>
      <c r="U419" s="220">
        <f t="shared" si="45"/>
        <v>84904.142857142855</v>
      </c>
      <c r="V419" s="220">
        <f t="shared" si="55"/>
        <v>45859.142857142855</v>
      </c>
      <c r="W419" s="220">
        <f t="shared" si="47"/>
        <v>39045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545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5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2</v>
      </c>
      <c r="O420" s="220">
        <v>146</v>
      </c>
      <c r="P420" s="220">
        <f t="shared" si="52"/>
        <v>65274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627882541614E-3</v>
      </c>
      <c r="T420" s="220">
        <f t="shared" si="44"/>
        <v>3.4004767730787179E-2</v>
      </c>
      <c r="U420" s="220">
        <f t="shared" si="45"/>
        <v>84053.857142857145</v>
      </c>
      <c r="V420" s="220">
        <f t="shared" si="55"/>
        <v>45304.571428571428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691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1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248482519884E-3</v>
      </c>
      <c r="T421" s="220">
        <f t="shared" si="44"/>
        <v>3.4760188276434408E-2</v>
      </c>
      <c r="U421" s="220">
        <f t="shared" si="45"/>
        <v>83769.28571428571</v>
      </c>
      <c r="V421" s="220">
        <f t="shared" si="55"/>
        <v>45100.857142857145</v>
      </c>
      <c r="W421" s="220">
        <f t="shared" si="47"/>
        <v>38668.428571428572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130</v>
      </c>
      <c r="C422" s="276">
        <v>11439</v>
      </c>
      <c r="D422" s="276">
        <v>1860</v>
      </c>
      <c r="E422" s="276">
        <v>318</v>
      </c>
      <c r="F422" s="276">
        <v>3372</v>
      </c>
      <c r="G422" s="220">
        <f t="shared" si="56"/>
        <v>616663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321245356448E-3</v>
      </c>
      <c r="T422" s="220">
        <f t="shared" si="44"/>
        <v>3.581437023009907E-2</v>
      </c>
      <c r="U422" s="220">
        <f t="shared" si="45"/>
        <v>83725.428571428565</v>
      </c>
      <c r="V422" s="220">
        <f t="shared" si="55"/>
        <v>44962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223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84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2</v>
      </c>
      <c r="O423" s="220">
        <v>103</v>
      </c>
      <c r="P423" s="220">
        <f t="shared" si="52"/>
        <v>55843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241299321166E-3</v>
      </c>
      <c r="T423" s="220">
        <f t="shared" si="44"/>
        <v>3.6847252597696493E-2</v>
      </c>
      <c r="U423" s="220">
        <f t="shared" si="45"/>
        <v>83626.571428571435</v>
      </c>
      <c r="V423" s="220">
        <f t="shared" si="55"/>
        <v>45136.14285714285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946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1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88604299286E-2</v>
      </c>
      <c r="S424" s="220">
        <f t="shared" si="53"/>
        <v>2.2997916046442394E-3</v>
      </c>
      <c r="T424" s="220">
        <f t="shared" si="44"/>
        <v>3.7671921752030373E-2</v>
      </c>
      <c r="U424" s="220">
        <f t="shared" si="45"/>
        <v>83841.142857142855</v>
      </c>
      <c r="V424" s="220">
        <f t="shared" si="55"/>
        <v>45452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027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7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32893570768E-2</v>
      </c>
      <c r="S425" s="220">
        <f t="shared" si="53"/>
        <v>2.2701053180008185E-3</v>
      </c>
      <c r="T425" s="220">
        <f t="shared" si="44"/>
        <v>3.8075336092461068E-2</v>
      </c>
      <c r="U425" s="220">
        <f t="shared" si="45"/>
        <v>83984.71428571429</v>
      </c>
      <c r="V425" s="220">
        <f t="shared" si="55"/>
        <v>45597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465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1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1928420584638E-3</v>
      </c>
      <c r="T426" s="220">
        <f t="shared" si="44"/>
        <v>3.8536954646710975E-2</v>
      </c>
      <c r="U426" s="220">
        <f t="shared" si="45"/>
        <v>84603.428571428565</v>
      </c>
      <c r="V426" s="220">
        <f t="shared" si="55"/>
        <v>46044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273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8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9</v>
      </c>
      <c r="M427" s="276">
        <v>2669</v>
      </c>
      <c r="N427" s="220">
        <v>62056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167204648158E-3</v>
      </c>
      <c r="T427" s="220">
        <f t="shared" si="44"/>
        <v>3.9531927135048855E-2</v>
      </c>
      <c r="U427" s="220">
        <f t="shared" si="45"/>
        <v>85129.571428571435</v>
      </c>
      <c r="V427" s="220">
        <f t="shared" si="55"/>
        <v>46183.285714285717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733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9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13583920086E-2</v>
      </c>
      <c r="S428" s="220">
        <f t="shared" si="53"/>
        <v>2.60944457678987E-3</v>
      </c>
      <c r="T428" s="220">
        <f t="shared" si="44"/>
        <v>4.0550506103423707E-2</v>
      </c>
      <c r="U428" s="220">
        <f t="shared" si="45"/>
        <v>84890.28571428571</v>
      </c>
      <c r="V428" s="220">
        <f t="shared" si="55"/>
        <v>45911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878</v>
      </c>
      <c r="C429" s="276">
        <v>12145</v>
      </c>
      <c r="D429" s="276">
        <v>2281</v>
      </c>
      <c r="E429" s="276">
        <v>356</v>
      </c>
      <c r="F429" s="276">
        <v>3323</v>
      </c>
      <c r="G429" s="220">
        <f t="shared" si="56"/>
        <v>637852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847932324614E-3</v>
      </c>
      <c r="T429" s="220">
        <f t="shared" si="44"/>
        <v>4.1593199576829561E-2</v>
      </c>
      <c r="U429" s="220">
        <f t="shared" si="45"/>
        <v>85090.428571428565</v>
      </c>
      <c r="V429" s="220">
        <f t="shared" si="55"/>
        <v>46182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829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3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6</v>
      </c>
      <c r="M430" s="276">
        <v>2665</v>
      </c>
      <c r="N430" s="220">
        <v>56516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8074767988406E-3</v>
      </c>
      <c r="T430" s="220">
        <f t="shared" si="44"/>
        <v>4.2763471369593083E-2</v>
      </c>
      <c r="U430" s="220">
        <f t="shared" si="45"/>
        <v>85709.142857142855</v>
      </c>
      <c r="V430" s="220">
        <f t="shared" si="55"/>
        <v>46471.571428571428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299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6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5515683602E-2</v>
      </c>
      <c r="S431" s="220">
        <f t="shared" si="53"/>
        <v>3.2316201603380772E-3</v>
      </c>
      <c r="T431" s="220">
        <f t="shared" si="44"/>
        <v>4.3477202907807891E-2</v>
      </c>
      <c r="U431" s="220">
        <f t="shared" si="45"/>
        <v>86045.28571428571</v>
      </c>
      <c r="V431" s="220">
        <f t="shared" si="55"/>
        <v>46967.14285714285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825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2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15784736117E-2</v>
      </c>
      <c r="S432" s="220">
        <f t="shared" si="53"/>
        <v>3.3148929497441807E-3</v>
      </c>
      <c r="T432" s="220">
        <f t="shared" si="44"/>
        <v>4.4136597938144333E-2</v>
      </c>
      <c r="U432" s="220">
        <f t="shared" si="45"/>
        <v>86177.28571428571</v>
      </c>
      <c r="V432" s="220">
        <f t="shared" si="55"/>
        <v>47003.428571428572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749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70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183383524205E-3</v>
      </c>
      <c r="T433" s="220">
        <f t="shared" si="44"/>
        <v>4.4205579138872041E-2</v>
      </c>
      <c r="U433" s="220">
        <f t="shared" si="45"/>
        <v>86108.28571428571</v>
      </c>
      <c r="V433" s="220">
        <f t="shared" si="55"/>
        <v>47114.285714285717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013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6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3</v>
      </c>
      <c r="M434" s="276">
        <v>2837</v>
      </c>
      <c r="N434" s="220">
        <v>63913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075365786326E-2</v>
      </c>
      <c r="S434" s="220">
        <f t="shared" si="53"/>
        <v>3.4241216818587049E-3</v>
      </c>
      <c r="T434" s="220">
        <f t="shared" si="44"/>
        <v>4.412156878020717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010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6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457987821421E-2</v>
      </c>
      <c r="S435" s="220">
        <f t="shared" si="53"/>
        <v>3.2938555944590432E-3</v>
      </c>
      <c r="T435" s="220">
        <f t="shared" si="44"/>
        <v>4.4577920151865694E-2</v>
      </c>
      <c r="U435" s="220">
        <f t="shared" si="45"/>
        <v>87413.428571428565</v>
      </c>
      <c r="V435" s="220">
        <f t="shared" si="55"/>
        <v>48162.857142857145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084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3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255585459969E-2</v>
      </c>
      <c r="S436" s="220">
        <f t="shared" si="53"/>
        <v>3.1748551472339077E-3</v>
      </c>
      <c r="T436" s="220">
        <f t="shared" si="44"/>
        <v>4.4560986095488246E-2</v>
      </c>
      <c r="U436" s="220">
        <f t="shared" si="45"/>
        <v>88111.428571428565</v>
      </c>
      <c r="V436" s="220">
        <f t="shared" si="55"/>
        <v>48514.571428571428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025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7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56280386814E-2</v>
      </c>
      <c r="S437" s="220">
        <f t="shared" si="53"/>
        <v>3.2869886099488612E-3</v>
      </c>
      <c r="T437" s="220">
        <f t="shared" si="44"/>
        <v>4.3723508981021404E-2</v>
      </c>
      <c r="U437" s="220">
        <f t="shared" si="45"/>
        <v>88237.28571428571</v>
      </c>
      <c r="V437" s="220">
        <f t="shared" si="55"/>
        <v>48904.714285714283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891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48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3</v>
      </c>
      <c r="M438" s="276">
        <v>2218</v>
      </c>
      <c r="N438" s="220">
        <v>38295</v>
      </c>
      <c r="O438" s="220">
        <v>89</v>
      </c>
      <c r="P438" s="220">
        <f t="shared" si="52"/>
        <v>45558</v>
      </c>
      <c r="Q438" s="220">
        <f t="shared" si="52"/>
        <v>2129</v>
      </c>
      <c r="R438" s="220">
        <f t="shared" si="54"/>
        <v>2.5542811225080234E-2</v>
      </c>
      <c r="S438" s="220">
        <f t="shared" si="53"/>
        <v>3.191582383631117E-3</v>
      </c>
      <c r="T438" s="220">
        <f t="shared" si="44"/>
        <v>4.3637017876577582E-2</v>
      </c>
      <c r="U438" s="220">
        <f t="shared" si="45"/>
        <v>87645.571428571435</v>
      </c>
      <c r="V438" s="220">
        <f t="shared" si="55"/>
        <v>48435.285714285717</v>
      </c>
      <c r="W438" s="220">
        <f t="shared" si="47"/>
        <v>39210.285714285717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637</v>
      </c>
      <c r="C439" s="276">
        <v>7746</v>
      </c>
      <c r="D439" s="276">
        <v>1266</v>
      </c>
      <c r="E439" s="276">
        <v>261</v>
      </c>
      <c r="F439" s="276">
        <v>2530</v>
      </c>
      <c r="G439" s="220">
        <f t="shared" si="56"/>
        <v>668478</v>
      </c>
      <c r="H439" s="276">
        <v>4074</v>
      </c>
      <c r="I439" s="276">
        <v>272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6156985391032E-2</v>
      </c>
      <c r="S439" s="220">
        <f t="shared" si="53"/>
        <v>3.1001079567006097E-3</v>
      </c>
      <c r="T439" s="220">
        <f t="shared" si="44"/>
        <v>4.3194171049152394E-2</v>
      </c>
      <c r="U439" s="220">
        <f t="shared" si="45"/>
        <v>87793.428571428565</v>
      </c>
      <c r="V439" s="220">
        <f t="shared" si="55"/>
        <v>48624.285714285717</v>
      </c>
      <c r="W439" s="220">
        <f t="shared" si="47"/>
        <v>39169.142857142855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512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51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1018131837343E-2</v>
      </c>
      <c r="S440" s="220">
        <f t="shared" si="53"/>
        <v>3.072404256796005E-3</v>
      </c>
      <c r="T440" s="220">
        <f t="shared" ref="T440:T481" si="58">((SUM(Q434:Q440))/(SUM(P434:P440)))</f>
        <v>4.3005425595479374E-2</v>
      </c>
      <c r="U440" s="220">
        <f t="shared" ref="U440:U503" si="59">AVERAGE(L434:L440)</f>
        <v>86682.571428571435</v>
      </c>
      <c r="V440" s="220">
        <f t="shared" si="55"/>
        <v>47578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346</v>
      </c>
      <c r="C441" s="276">
        <v>14834</v>
      </c>
      <c r="D441" s="276">
        <v>2472</v>
      </c>
      <c r="E441" s="276">
        <v>368</v>
      </c>
      <c r="F441" s="276">
        <v>3587</v>
      </c>
      <c r="G441" s="220">
        <f t="shared" si="56"/>
        <v>673238</v>
      </c>
      <c r="H441" s="276">
        <v>7250</v>
      </c>
      <c r="I441" s="276">
        <v>376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88489628836229E-2</v>
      </c>
      <c r="S441" s="220">
        <f t="shared" si="53"/>
        <v>2.9498525073746312E-3</v>
      </c>
      <c r="T441" s="220">
        <f t="shared" si="58"/>
        <v>4.2886794317701919E-2</v>
      </c>
      <c r="U441" s="220">
        <f t="shared" si="59"/>
        <v>86827.28571428571</v>
      </c>
      <c r="V441" s="220">
        <f t="shared" si="55"/>
        <v>47697</v>
      </c>
      <c r="W441" s="220">
        <f t="shared" si="60"/>
        <v>39130.285714285717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648</v>
      </c>
      <c r="C442" s="276">
        <v>13302</v>
      </c>
      <c r="D442" s="276">
        <v>2164</v>
      </c>
      <c r="E442" s="276">
        <v>395</v>
      </c>
      <c r="F442" s="276">
        <v>3262</v>
      </c>
      <c r="G442" s="220">
        <f t="shared" si="56"/>
        <v>676500</v>
      </c>
      <c r="H442" s="276">
        <v>6205</v>
      </c>
      <c r="I442" s="276">
        <v>403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4386960529842E-2</v>
      </c>
      <c r="S442" s="220">
        <f t="shared" si="53"/>
        <v>2.8307309648707372E-3</v>
      </c>
      <c r="T442" s="220">
        <f t="shared" si="58"/>
        <v>4.2407897445382862E-2</v>
      </c>
      <c r="U442" s="220">
        <f t="shared" si="59"/>
        <v>87400.571428571435</v>
      </c>
      <c r="V442" s="220">
        <f t="shared" si="55"/>
        <v>47885.285714285717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398</v>
      </c>
      <c r="C443" s="276">
        <v>12750</v>
      </c>
      <c r="D443" s="276">
        <v>2221</v>
      </c>
      <c r="E443" s="276">
        <v>343</v>
      </c>
      <c r="F443" s="276">
        <v>3480</v>
      </c>
      <c r="G443" s="220">
        <f t="shared" si="56"/>
        <v>679980</v>
      </c>
      <c r="H443" s="276">
        <v>6652</v>
      </c>
      <c r="I443" s="276">
        <v>352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09767498053095E-2</v>
      </c>
      <c r="S443" s="220">
        <f t="shared" si="53"/>
        <v>2.6723753969052169E-3</v>
      </c>
      <c r="T443" s="220">
        <f t="shared" si="58"/>
        <v>4.2339729487858677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935</v>
      </c>
      <c r="C444" s="276">
        <v>11537</v>
      </c>
      <c r="D444" s="276">
        <v>2189</v>
      </c>
      <c r="E444" s="276">
        <v>388</v>
      </c>
      <c r="F444" s="276">
        <v>3520</v>
      </c>
      <c r="G444" s="220">
        <f t="shared" si="56"/>
        <v>683500</v>
      </c>
      <c r="H444" s="276">
        <v>6705</v>
      </c>
      <c r="I444" s="276">
        <v>395</v>
      </c>
      <c r="J444" s="118"/>
      <c r="K444" s="118"/>
      <c r="L444" s="276">
        <v>113621</v>
      </c>
      <c r="M444" s="276">
        <v>2478</v>
      </c>
      <c r="N444" s="220">
        <v>59423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8331055143115E-2</v>
      </c>
      <c r="S444" s="220">
        <f t="shared" si="53"/>
        <v>2.51800212599899E-3</v>
      </c>
      <c r="T444" s="220">
        <f t="shared" si="58"/>
        <v>4.3118179820813902E-2</v>
      </c>
      <c r="U444" s="220">
        <f t="shared" si="59"/>
        <v>87266.428571428565</v>
      </c>
      <c r="V444" s="220">
        <f t="shared" si="55"/>
        <v>46814.857142857145</v>
      </c>
      <c r="W444" s="220">
        <f t="shared" si="60"/>
        <v>40451.571428571428</v>
      </c>
      <c r="X444" s="220">
        <f t="shared" si="61"/>
        <v>2018.5714285714287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252</v>
      </c>
      <c r="C445" s="276">
        <v>11317</v>
      </c>
      <c r="D445" s="276">
        <v>1886</v>
      </c>
      <c r="E445" s="276">
        <v>341</v>
      </c>
      <c r="F445" s="276">
        <v>3424</v>
      </c>
      <c r="G445" s="220">
        <f t="shared" si="56"/>
        <v>686924</v>
      </c>
      <c r="H445" s="276">
        <v>6485</v>
      </c>
      <c r="I445" s="276">
        <v>355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190512584348E-2</v>
      </c>
      <c r="S445" s="220">
        <f t="shared" si="53"/>
        <v>2.5397113742039383E-3</v>
      </c>
      <c r="T445" s="220">
        <f t="shared" si="58"/>
        <v>4.3223600484521382E-2</v>
      </c>
      <c r="U445" s="220">
        <f t="shared" si="59"/>
        <v>87478.28571428571</v>
      </c>
      <c r="V445" s="220">
        <f t="shared" si="55"/>
        <v>46585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090</v>
      </c>
      <c r="C446" s="276">
        <v>7838</v>
      </c>
      <c r="D446" s="276">
        <v>1370</v>
      </c>
      <c r="E446" s="276">
        <v>250</v>
      </c>
      <c r="F446" s="276">
        <v>2249</v>
      </c>
      <c r="G446" s="220">
        <f t="shared" si="56"/>
        <v>689173</v>
      </c>
      <c r="H446" s="276">
        <v>3905</v>
      </c>
      <c r="I446" s="276">
        <v>260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00829169473E-2</v>
      </c>
      <c r="S446" s="220">
        <f t="shared" si="53"/>
        <v>2.5828339272687927E-3</v>
      </c>
      <c r="T446" s="220">
        <f t="shared" si="58"/>
        <v>4.3698936143953794E-2</v>
      </c>
      <c r="U446" s="220">
        <f t="shared" si="59"/>
        <v>87230.142857142855</v>
      </c>
      <c r="V446" s="220">
        <f t="shared" si="55"/>
        <v>46300.571428571428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659</v>
      </c>
      <c r="C447" s="276">
        <v>6569</v>
      </c>
      <c r="D447" s="276">
        <v>943</v>
      </c>
      <c r="E447" s="276">
        <v>243</v>
      </c>
      <c r="F447" s="276">
        <v>1952</v>
      </c>
      <c r="G447" s="220">
        <f t="shared" si="56"/>
        <v>691125</v>
      </c>
      <c r="H447" s="276">
        <v>3176</v>
      </c>
      <c r="I447" s="276">
        <v>248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914164518008E-3</v>
      </c>
      <c r="T447" s="220">
        <f t="shared" si="58"/>
        <v>4.37212610055343E-2</v>
      </c>
      <c r="U447" s="220">
        <f t="shared" si="59"/>
        <v>88227.28571428571</v>
      </c>
      <c r="V447" s="220">
        <f t="shared" si="55"/>
        <v>47005.571428571428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691</v>
      </c>
      <c r="C448" s="276">
        <v>15032</v>
      </c>
      <c r="D448" s="276">
        <v>2203</v>
      </c>
      <c r="E448" s="276">
        <v>373</v>
      </c>
      <c r="F448" s="276">
        <v>3554</v>
      </c>
      <c r="G448" s="220">
        <f t="shared" si="56"/>
        <v>694679</v>
      </c>
      <c r="H448" s="276">
        <v>6577</v>
      </c>
      <c r="I448" s="276">
        <v>385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147</v>
      </c>
      <c r="C449" s="276">
        <v>13456</v>
      </c>
      <c r="D449" s="276">
        <v>1890</v>
      </c>
      <c r="E449" s="276">
        <v>357</v>
      </c>
      <c r="F449" s="276">
        <v>3507</v>
      </c>
      <c r="G449" s="220">
        <f t="shared" si="56"/>
        <v>698186</v>
      </c>
      <c r="H449" s="276">
        <v>6034</v>
      </c>
      <c r="I449" s="276">
        <v>369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286</v>
      </c>
      <c r="C450" s="276">
        <v>13139</v>
      </c>
      <c r="D450" s="276">
        <v>1866</v>
      </c>
      <c r="E450" s="276">
        <v>333</v>
      </c>
      <c r="F450" s="276">
        <v>3432</v>
      </c>
      <c r="G450" s="220">
        <f t="shared" si="56"/>
        <v>701618</v>
      </c>
      <c r="H450" s="276">
        <v>6640</v>
      </c>
      <c r="I450" s="276">
        <v>347</v>
      </c>
      <c r="J450" s="118"/>
      <c r="K450" s="118"/>
      <c r="L450" s="276">
        <v>97543</v>
      </c>
      <c r="M450" s="276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425823778319E-3</v>
      </c>
      <c r="T450" s="220">
        <f t="shared" si="58"/>
        <v>4.1394554712033904E-2</v>
      </c>
      <c r="U450" s="220">
        <f t="shared" si="59"/>
        <v>87335.571428571435</v>
      </c>
      <c r="V450" s="220">
        <f t="shared" si="55"/>
        <v>46855.714285714283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814</v>
      </c>
      <c r="C451" s="276">
        <v>11528</v>
      </c>
      <c r="D451" s="276">
        <v>1670</v>
      </c>
      <c r="E451" s="276">
        <v>287</v>
      </c>
      <c r="F451" s="276">
        <v>3998</v>
      </c>
      <c r="G451" s="220">
        <f t="shared" si="56"/>
        <v>705616</v>
      </c>
      <c r="H451" s="276">
        <v>7584</v>
      </c>
      <c r="I451" s="276">
        <v>292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472</v>
      </c>
      <c r="C452" s="276">
        <v>9658</v>
      </c>
      <c r="D452" s="276">
        <v>1389</v>
      </c>
      <c r="E452" s="276">
        <v>261</v>
      </c>
      <c r="F452" s="276">
        <v>2732</v>
      </c>
      <c r="G452" s="220">
        <f t="shared" si="56"/>
        <v>708348</v>
      </c>
      <c r="H452" s="276">
        <v>5923</v>
      </c>
      <c r="I452" s="276">
        <v>269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430333238186E-3</v>
      </c>
      <c r="T452" s="220">
        <f t="shared" si="58"/>
        <v>3.879328894544963E-2</v>
      </c>
      <c r="U452" s="220">
        <f t="shared" si="59"/>
        <v>85510.28571428571</v>
      </c>
      <c r="V452" s="220">
        <f t="shared" si="55"/>
        <v>46473.428571428572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795</v>
      </c>
      <c r="C453" s="276">
        <v>7323</v>
      </c>
      <c r="D453" s="276">
        <v>1070</v>
      </c>
      <c r="E453" s="276">
        <v>206</v>
      </c>
      <c r="F453" s="276">
        <v>2131</v>
      </c>
      <c r="G453" s="220">
        <f t="shared" si="56"/>
        <v>710479</v>
      </c>
      <c r="H453" s="276">
        <v>3683</v>
      </c>
      <c r="I453" s="276">
        <v>222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712801528977E-3</v>
      </c>
      <c r="T453" s="220">
        <f t="shared" si="58"/>
        <v>3.7861026893665078E-2</v>
      </c>
      <c r="U453" s="220">
        <f t="shared" si="59"/>
        <v>85646.142857142855</v>
      </c>
      <c r="V453" s="220">
        <f t="shared" si="55"/>
        <v>46553.714285714283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639</v>
      </c>
      <c r="C454" s="276">
        <v>5844</v>
      </c>
      <c r="D454" s="276">
        <v>790</v>
      </c>
      <c r="E454" s="276">
        <v>202</v>
      </c>
      <c r="F454" s="276">
        <v>1862</v>
      </c>
      <c r="G454" s="220">
        <f t="shared" si="56"/>
        <v>712341</v>
      </c>
      <c r="H454" s="276">
        <v>3168</v>
      </c>
      <c r="I454" s="276">
        <v>216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566588755043E-3</v>
      </c>
      <c r="T454" s="220">
        <f t="shared" si="58"/>
        <v>3.7784935579781964E-2</v>
      </c>
      <c r="U454" s="220">
        <f t="shared" si="59"/>
        <v>85058.71428571429</v>
      </c>
      <c r="V454" s="220">
        <f t="shared" si="55"/>
        <v>46125.714285714283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384</v>
      </c>
      <c r="C455" s="276">
        <v>10745</v>
      </c>
      <c r="D455" s="276">
        <v>1546</v>
      </c>
      <c r="E455" s="276">
        <v>267</v>
      </c>
      <c r="F455" s="276">
        <v>2874</v>
      </c>
      <c r="G455" s="220">
        <f t="shared" si="56"/>
        <v>715215</v>
      </c>
      <c r="H455" s="276">
        <v>6205</v>
      </c>
      <c r="I455" s="276">
        <v>282</v>
      </c>
      <c r="J455" s="118"/>
      <c r="K455" s="118"/>
      <c r="L455" s="276">
        <v>96790</v>
      </c>
      <c r="M455" s="276">
        <v>1807</v>
      </c>
      <c r="N455" s="220">
        <v>48201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441658799258E-3</v>
      </c>
      <c r="T455" s="220">
        <f t="shared" si="58"/>
        <v>3.8197806278764408E-2</v>
      </c>
      <c r="U455" s="220">
        <f t="shared" si="59"/>
        <v>79854.142857142855</v>
      </c>
      <c r="V455" s="220">
        <f t="shared" si="55"/>
        <v>43084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285</v>
      </c>
      <c r="C456" s="276">
        <v>10901</v>
      </c>
      <c r="D456" s="276">
        <v>1446</v>
      </c>
      <c r="E456" s="276">
        <v>261</v>
      </c>
      <c r="F456" s="276">
        <v>2867</v>
      </c>
      <c r="G456" s="220">
        <f t="shared" si="56"/>
        <v>718082</v>
      </c>
      <c r="H456" s="276">
        <v>5365</v>
      </c>
      <c r="I456" s="276">
        <v>273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3956317008452E-3</v>
      </c>
      <c r="T456" s="220">
        <f t="shared" si="58"/>
        <v>3.7355000946380772E-2</v>
      </c>
      <c r="U456" s="220">
        <f t="shared" si="59"/>
        <v>79521.71428571429</v>
      </c>
      <c r="V456" s="220">
        <f t="shared" si="55"/>
        <v>42266.285714285717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579</v>
      </c>
      <c r="C457" s="276">
        <v>10294</v>
      </c>
      <c r="D457" s="276">
        <v>1395</v>
      </c>
      <c r="E457" s="276">
        <v>269</v>
      </c>
      <c r="F457" s="276">
        <v>2853</v>
      </c>
      <c r="G457" s="220">
        <f t="shared" si="56"/>
        <v>720935</v>
      </c>
      <c r="H457" s="276">
        <v>6288</v>
      </c>
      <c r="I457" s="276">
        <v>274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082378445338E-3</v>
      </c>
      <c r="T457" s="220">
        <f t="shared" si="58"/>
        <v>3.7003266432601441E-2</v>
      </c>
      <c r="U457" s="220">
        <f t="shared" si="59"/>
        <v>77795</v>
      </c>
      <c r="V457" s="220">
        <f t="shared" si="55"/>
        <v>40892.14285714285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174</v>
      </c>
      <c r="C458" s="276">
        <v>10595</v>
      </c>
      <c r="D458" s="276">
        <v>1361</v>
      </c>
      <c r="E458" s="276">
        <v>228</v>
      </c>
      <c r="F458" s="276">
        <v>3028</v>
      </c>
      <c r="G458" s="220">
        <f t="shared" si="56"/>
        <v>723963</v>
      </c>
      <c r="H458" s="276">
        <v>6452</v>
      </c>
      <c r="I458" s="276">
        <v>244</v>
      </c>
      <c r="J458" s="118"/>
      <c r="K458" s="118"/>
      <c r="L458" s="276">
        <v>102814</v>
      </c>
      <c r="M458" s="276">
        <v>1619</v>
      </c>
      <c r="N458" s="220">
        <v>52580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44359165133E-3</v>
      </c>
      <c r="T458" s="220">
        <f t="shared" si="58"/>
        <v>3.6611834589901762E-2</v>
      </c>
      <c r="U458" s="220">
        <f t="shared" si="59"/>
        <v>76499.71428571429</v>
      </c>
      <c r="V458" s="220">
        <f t="shared" si="55"/>
        <v>40018.285714285717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400</v>
      </c>
      <c r="C459" s="276">
        <v>11226</v>
      </c>
      <c r="D459" s="276">
        <v>1174</v>
      </c>
      <c r="E459" s="276">
        <v>231</v>
      </c>
      <c r="F459" s="276">
        <v>3051</v>
      </c>
      <c r="G459" s="220">
        <f t="shared" si="56"/>
        <v>727014</v>
      </c>
      <c r="H459" s="276">
        <v>6417</v>
      </c>
      <c r="I459" s="276">
        <v>24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61260692739E-2</v>
      </c>
      <c r="S459" s="220">
        <f t="shared" si="53"/>
        <v>1.7415548107072797E-3</v>
      </c>
      <c r="T459" s="220">
        <f t="shared" si="58"/>
        <v>3.5118067859751391E-2</v>
      </c>
      <c r="U459" s="220">
        <f t="shared" si="59"/>
        <v>77873.28571428571</v>
      </c>
      <c r="V459" s="220">
        <f t="shared" si="55"/>
        <v>40878.428571428572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428</v>
      </c>
      <c r="C460" s="276">
        <v>8028</v>
      </c>
      <c r="D460" s="276">
        <v>763</v>
      </c>
      <c r="E460" s="276">
        <v>175</v>
      </c>
      <c r="F460" s="276">
        <v>2349</v>
      </c>
      <c r="G460" s="220">
        <f t="shared" si="56"/>
        <v>729363</v>
      </c>
      <c r="H460" s="276">
        <v>4136</v>
      </c>
      <c r="I460" s="276">
        <v>182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265</v>
      </c>
      <c r="C461" s="276">
        <v>6837</v>
      </c>
      <c r="D461" s="276">
        <v>640</v>
      </c>
      <c r="E461" s="276">
        <v>135</v>
      </c>
      <c r="F461" s="276">
        <v>2342</v>
      </c>
      <c r="G461" s="220">
        <f t="shared" si="56"/>
        <v>731705</v>
      </c>
      <c r="H461" s="276">
        <v>4168</v>
      </c>
      <c r="I461" s="276">
        <v>138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578335889918E-2</v>
      </c>
      <c r="S461" s="220">
        <f t="shared" si="53"/>
        <v>1.7650212702674144E-3</v>
      </c>
      <c r="T461" s="220">
        <f t="shared" si="58"/>
        <v>3.217942467089225E-2</v>
      </c>
      <c r="U461" s="220">
        <f t="shared" si="59"/>
        <v>78695</v>
      </c>
      <c r="V461" s="220">
        <f t="shared" si="55"/>
        <v>42192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679</v>
      </c>
      <c r="C462" s="276">
        <v>13414</v>
      </c>
      <c r="D462" s="276">
        <v>1541</v>
      </c>
      <c r="E462" s="276">
        <v>207</v>
      </c>
      <c r="F462" s="276">
        <v>3311</v>
      </c>
      <c r="G462" s="220">
        <f t="shared" si="56"/>
        <v>735016</v>
      </c>
      <c r="H462" s="276">
        <v>6600</v>
      </c>
      <c r="I462" s="276">
        <v>213</v>
      </c>
      <c r="J462" s="118"/>
      <c r="K462" s="118"/>
      <c r="L462" s="276">
        <v>122224</v>
      </c>
      <c r="M462" s="276">
        <v>1758</v>
      </c>
      <c r="N462" s="220">
        <v>58778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8993907676395E-2</v>
      </c>
      <c r="S462" s="220">
        <f t="shared" si="53"/>
        <v>1.6835902562213922E-3</v>
      </c>
      <c r="T462" s="220">
        <f t="shared" si="58"/>
        <v>3.0489908156324446E-2</v>
      </c>
      <c r="U462" s="220">
        <f t="shared" si="59"/>
        <v>82328.428571428565</v>
      </c>
      <c r="V462" s="220">
        <f t="shared" si="55"/>
        <v>44314.428571428572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151</v>
      </c>
      <c r="C463" s="276">
        <v>11472</v>
      </c>
      <c r="D463" s="276">
        <v>1271</v>
      </c>
      <c r="E463" s="276">
        <v>225</v>
      </c>
      <c r="F463" s="276">
        <v>3017</v>
      </c>
      <c r="G463" s="220">
        <f t="shared" si="56"/>
        <v>738033</v>
      </c>
      <c r="H463" s="276">
        <v>5722</v>
      </c>
      <c r="I463" s="276">
        <v>234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29493303197E-2</v>
      </c>
      <c r="S463" s="220">
        <f t="shared" si="53"/>
        <v>1.6711684576669712E-3</v>
      </c>
      <c r="T463" s="220">
        <f t="shared" si="58"/>
        <v>3.0050807417235689E-2</v>
      </c>
      <c r="U463" s="220">
        <f t="shared" si="59"/>
        <v>80902.142857142855</v>
      </c>
      <c r="V463" s="220">
        <f t="shared" si="55"/>
        <v>44144.285714285717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325</v>
      </c>
      <c r="C464" s="276">
        <v>11174</v>
      </c>
      <c r="D464" s="276">
        <v>1132</v>
      </c>
      <c r="E464" s="276">
        <v>204</v>
      </c>
      <c r="F464" s="276">
        <v>3123</v>
      </c>
      <c r="G464" s="220">
        <f t="shared" si="56"/>
        <v>741156</v>
      </c>
      <c r="H464" s="276">
        <v>6256</v>
      </c>
      <c r="I464" s="276">
        <v>209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1985504563642E-2</v>
      </c>
      <c r="S464" s="220">
        <f t="shared" si="53"/>
        <v>1.5158733596084715E-3</v>
      </c>
      <c r="T464" s="220">
        <f t="shared" si="58"/>
        <v>2.9121041536057792E-2</v>
      </c>
      <c r="U464" s="220">
        <f t="shared" si="59"/>
        <v>80261.71428571429</v>
      </c>
      <c r="V464" s="220">
        <f t="shared" si="55"/>
        <v>43979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806</v>
      </c>
      <c r="C465" s="276">
        <v>10481</v>
      </c>
      <c r="D465" s="276">
        <v>998</v>
      </c>
      <c r="E465" s="276">
        <v>215</v>
      </c>
      <c r="F465" s="276">
        <v>2920</v>
      </c>
      <c r="G465" s="220">
        <f t="shared" si="56"/>
        <v>744076</v>
      </c>
      <c r="H465" s="276">
        <v>5841</v>
      </c>
      <c r="I465" s="276">
        <v>227</v>
      </c>
      <c r="J465" s="118"/>
      <c r="K465" s="118"/>
      <c r="L465" s="276">
        <v>93224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25413496257E-2</v>
      </c>
      <c r="S465" s="220">
        <f t="shared" si="53"/>
        <v>1.3737370481976248E-3</v>
      </c>
      <c r="T465" s="220">
        <f t="shared" si="58"/>
        <v>2.8245409750866736E-2</v>
      </c>
      <c r="U465" s="220">
        <f t="shared" si="59"/>
        <v>78891.71428571429</v>
      </c>
      <c r="V465" s="220">
        <f t="shared" si="55"/>
        <v>43430.571428571428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115</v>
      </c>
      <c r="C466" s="276">
        <v>9309</v>
      </c>
      <c r="D466" s="276">
        <v>941</v>
      </c>
      <c r="E466" s="276">
        <v>176</v>
      </c>
      <c r="F466" s="276">
        <v>2923</v>
      </c>
      <c r="G466" s="220">
        <f t="shared" si="56"/>
        <v>746999</v>
      </c>
      <c r="H466" s="276">
        <v>5979</v>
      </c>
      <c r="I466" s="276">
        <v>185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060403877999E-2</v>
      </c>
      <c r="S466" s="220">
        <f t="shared" si="53"/>
        <v>1.3198127669341816E-3</v>
      </c>
      <c r="T466" s="220">
        <f t="shared" si="58"/>
        <v>2.7949386938477552E-2</v>
      </c>
      <c r="U466" s="220">
        <f t="shared" si="59"/>
        <v>77123.71428571429</v>
      </c>
      <c r="V466" s="220">
        <f t="shared" si="55"/>
        <v>42270.285714285717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202</v>
      </c>
      <c r="C467" s="276">
        <v>6087</v>
      </c>
      <c r="D467" s="276">
        <v>590</v>
      </c>
      <c r="E467" s="276">
        <v>151</v>
      </c>
      <c r="F467" s="276">
        <v>1847</v>
      </c>
      <c r="G467" s="220">
        <f t="shared" si="56"/>
        <v>748846</v>
      </c>
      <c r="H467" s="276">
        <v>3373</v>
      </c>
      <c r="I467" s="276">
        <v>160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15383223237E-2</v>
      </c>
      <c r="S467" s="220">
        <f t="shared" si="53"/>
        <v>1.3200067650346709E-3</v>
      </c>
      <c r="T467" s="220">
        <f t="shared" si="58"/>
        <v>2.8042704626334521E-2</v>
      </c>
      <c r="U467" s="220">
        <f t="shared" si="59"/>
        <v>75778.28571428571</v>
      </c>
      <c r="V467" s="220">
        <f t="shared" si="55"/>
        <v>41146.428571428572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247</v>
      </c>
      <c r="C468" s="276">
        <v>5045</v>
      </c>
      <c r="D468" s="276">
        <v>474</v>
      </c>
      <c r="E468" s="276">
        <v>123</v>
      </c>
      <c r="F468" s="276">
        <v>1594</v>
      </c>
      <c r="G468" s="220">
        <f t="shared" si="56"/>
        <v>750440</v>
      </c>
      <c r="H468" s="276">
        <v>2733</v>
      </c>
      <c r="I468" s="276">
        <v>131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05145097978E-2</v>
      </c>
      <c r="S468" s="220">
        <f t="shared" si="53"/>
        <v>1.2910594135610895E-3</v>
      </c>
      <c r="T468" s="220">
        <f t="shared" si="58"/>
        <v>2.8196672055856811E-2</v>
      </c>
      <c r="U468" s="220">
        <f t="shared" si="59"/>
        <v>74462</v>
      </c>
      <c r="V468" s="220">
        <f t="shared" si="55"/>
        <v>39938.857142857145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401</v>
      </c>
      <c r="C469" s="276">
        <v>12154</v>
      </c>
      <c r="D469" s="276">
        <v>1004</v>
      </c>
      <c r="E469" s="276">
        <v>175</v>
      </c>
      <c r="F469" s="276">
        <v>3506</v>
      </c>
      <c r="G469" s="220">
        <f t="shared" si="56"/>
        <v>753946</v>
      </c>
      <c r="H469" s="276">
        <v>6658</v>
      </c>
      <c r="I469" s="276">
        <v>180</v>
      </c>
      <c r="J469" s="118"/>
      <c r="K469" s="118"/>
      <c r="L469" s="276">
        <v>105865</v>
      </c>
      <c r="M469" s="276">
        <v>1188</v>
      </c>
      <c r="N469" s="220">
        <v>49262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48205001237E-2</v>
      </c>
      <c r="S469" s="220">
        <f t="shared" si="53"/>
        <v>1.0941390331946274E-3</v>
      </c>
      <c r="T469" s="220">
        <f t="shared" si="58"/>
        <v>2.7026828830084077E-2</v>
      </c>
      <c r="U469" s="220">
        <f t="shared" si="59"/>
        <v>72125</v>
      </c>
      <c r="V469" s="220">
        <f t="shared" si="55"/>
        <v>38961.285714285717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199</v>
      </c>
      <c r="C470" s="276">
        <v>10798</v>
      </c>
      <c r="D470" s="276">
        <v>899</v>
      </c>
      <c r="E470" s="276">
        <v>171</v>
      </c>
      <c r="F470" s="276">
        <v>2923</v>
      </c>
      <c r="G470" s="220">
        <f t="shared" si="56"/>
        <v>756869</v>
      </c>
      <c r="H470" s="276">
        <v>5551</v>
      </c>
      <c r="I470" s="276">
        <v>180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283592041177E-2</v>
      </c>
      <c r="S470" s="220">
        <f t="shared" si="53"/>
        <v>9.9716501068710479E-4</v>
      </c>
      <c r="T470" s="220">
        <f t="shared" si="58"/>
        <v>2.5904032083727796E-2</v>
      </c>
      <c r="U470" s="220">
        <f t="shared" si="59"/>
        <v>70276</v>
      </c>
      <c r="V470" s="220">
        <f t="shared" si="55"/>
        <v>38328.285714285717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490</v>
      </c>
      <c r="C471" s="276">
        <v>9291</v>
      </c>
      <c r="D471" s="276">
        <v>874</v>
      </c>
      <c r="E471" s="276">
        <v>170</v>
      </c>
      <c r="F471" s="276">
        <v>2879</v>
      </c>
      <c r="G471" s="220">
        <f t="shared" si="56"/>
        <v>759748</v>
      </c>
      <c r="H471" s="276">
        <v>5351</v>
      </c>
      <c r="I471" s="276">
        <v>175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89831083825E-2</v>
      </c>
      <c r="S471" s="220">
        <f t="shared" ref="S471:S513" si="64">((SUM(O465:O471))/(SUM(N465:N471)))</f>
        <v>1.0487336309385701E-3</v>
      </c>
      <c r="T471" s="220">
        <f t="shared" si="58"/>
        <v>2.5181255926946023E-2</v>
      </c>
      <c r="U471" s="220">
        <f t="shared" si="59"/>
        <v>68597</v>
      </c>
      <c r="V471" s="220">
        <f t="shared" si="55"/>
        <v>37811.571428571428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195</v>
      </c>
      <c r="C472" s="276">
        <v>8705</v>
      </c>
      <c r="D472" s="276">
        <v>783</v>
      </c>
      <c r="E472" s="276">
        <v>133</v>
      </c>
      <c r="F472" s="276">
        <v>2568</v>
      </c>
      <c r="G472" s="220">
        <f t="shared" si="56"/>
        <v>762316</v>
      </c>
      <c r="H472" s="276">
        <v>5395</v>
      </c>
      <c r="I472" s="276">
        <v>137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50165180223E-2</v>
      </c>
      <c r="S472" s="220">
        <f t="shared" si="64"/>
        <v>1.1187113961613031E-3</v>
      </c>
      <c r="T472" s="220">
        <f t="shared" si="58"/>
        <v>2.4868141199934558E-2</v>
      </c>
      <c r="U472" s="220">
        <f t="shared" si="59"/>
        <v>66810.142857142855</v>
      </c>
      <c r="V472" s="220">
        <f t="shared" si="55"/>
        <v>36673.428571428572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817</v>
      </c>
      <c r="C473" s="276">
        <v>8622</v>
      </c>
      <c r="D473" s="276">
        <v>686</v>
      </c>
      <c r="E473" s="276">
        <v>152</v>
      </c>
      <c r="F473" s="276">
        <v>2506</v>
      </c>
      <c r="G473" s="220">
        <f t="shared" si="56"/>
        <v>764822</v>
      </c>
      <c r="H473" s="276">
        <v>5300</v>
      </c>
      <c r="I473" s="276">
        <v>158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15832701349E-2</v>
      </c>
      <c r="S473" s="220">
        <f t="shared" si="64"/>
        <v>1.117801721414651E-3</v>
      </c>
      <c r="T473" s="220">
        <f t="shared" si="58"/>
        <v>2.4321662324458284E-2</v>
      </c>
      <c r="U473" s="220">
        <f t="shared" si="59"/>
        <v>65364.714285714283</v>
      </c>
      <c r="V473" s="220">
        <f t="shared" si="55"/>
        <v>35970.285714285717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410</v>
      </c>
      <c r="C474" s="276">
        <v>5593</v>
      </c>
      <c r="D474" s="276">
        <v>422</v>
      </c>
      <c r="E474" s="276">
        <v>80</v>
      </c>
      <c r="F474" s="276">
        <v>1693</v>
      </c>
      <c r="G474" s="220">
        <f t="shared" si="56"/>
        <v>766515</v>
      </c>
      <c r="H474" s="276">
        <v>3259</v>
      </c>
      <c r="I474" s="276">
        <v>86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673147676646E-2</v>
      </c>
      <c r="S474" s="220">
        <f t="shared" si="64"/>
        <v>1.0815837126217393E-3</v>
      </c>
      <c r="T474" s="220">
        <f t="shared" si="58"/>
        <v>2.3653947204807003E-2</v>
      </c>
      <c r="U474" s="220">
        <f t="shared" si="59"/>
        <v>64804.714285714283</v>
      </c>
      <c r="V474" s="220">
        <f t="shared" ref="V474:V537" si="66">AVERAGE(P468:P474)</f>
        <v>35614.714285714283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836</v>
      </c>
      <c r="C475" s="276">
        <v>4426</v>
      </c>
      <c r="D475" s="276">
        <v>282</v>
      </c>
      <c r="E475" s="276">
        <v>77</v>
      </c>
      <c r="F475" s="276">
        <v>1522</v>
      </c>
      <c r="G475" s="220">
        <f t="shared" si="56"/>
        <v>768037</v>
      </c>
      <c r="H475" s="276">
        <v>2582</v>
      </c>
      <c r="I475" s="276">
        <v>81</v>
      </c>
      <c r="J475" s="118"/>
      <c r="K475" s="118"/>
      <c r="L475" s="276">
        <v>24160</v>
      </c>
      <c r="M475" s="276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18597651448E-2</v>
      </c>
      <c r="S475" s="220">
        <f t="shared" si="64"/>
        <v>1.0635035268744869E-3</v>
      </c>
      <c r="T475" s="220">
        <f t="shared" si="58"/>
        <v>2.3066386482894292E-2</v>
      </c>
      <c r="U475" s="220">
        <f t="shared" si="59"/>
        <v>64027.285714285717</v>
      </c>
      <c r="V475" s="220">
        <f t="shared" si="66"/>
        <v>35147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553</v>
      </c>
      <c r="C476" s="276">
        <v>11717</v>
      </c>
      <c r="D476" s="276">
        <v>720</v>
      </c>
      <c r="E476" s="276">
        <v>133</v>
      </c>
      <c r="F476" s="276">
        <v>3000</v>
      </c>
      <c r="G476" s="220">
        <f t="shared" ref="G476:G539" si="67">F476+G475</f>
        <v>771037</v>
      </c>
      <c r="H476" s="276">
        <v>6061</v>
      </c>
      <c r="I476" s="276">
        <v>143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090824479114E-2</v>
      </c>
      <c r="S476" s="220">
        <f t="shared" si="64"/>
        <v>1.0752632851608521E-3</v>
      </c>
      <c r="T476" s="220">
        <f t="shared" si="58"/>
        <v>2.2365736742637581E-2</v>
      </c>
      <c r="U476" s="220">
        <f t="shared" si="59"/>
        <v>62009.714285714283</v>
      </c>
      <c r="V476" s="220">
        <f t="shared" si="66"/>
        <v>34242.428571428572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789</v>
      </c>
      <c r="C477" s="276">
        <v>10236</v>
      </c>
      <c r="D477" s="276">
        <v>579</v>
      </c>
      <c r="E477" s="276">
        <v>136</v>
      </c>
      <c r="F477" s="276">
        <v>2890</v>
      </c>
      <c r="G477" s="220">
        <f t="shared" si="67"/>
        <v>773927</v>
      </c>
      <c r="H477" s="276">
        <v>5418</v>
      </c>
      <c r="I477" s="276">
        <v>137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62056130795E-2</v>
      </c>
      <c r="S477" s="220">
        <f t="shared" si="64"/>
        <v>1.0413307890327253E-3</v>
      </c>
      <c r="T477" s="220">
        <f t="shared" si="58"/>
        <v>2.1504596858102923E-2</v>
      </c>
      <c r="U477" s="220">
        <f t="shared" si="59"/>
        <v>60527</v>
      </c>
      <c r="V477" s="220">
        <f t="shared" si="66"/>
        <v>33501.14285714285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286</v>
      </c>
      <c r="C478" s="276">
        <v>9497</v>
      </c>
      <c r="D478" s="276">
        <v>593</v>
      </c>
      <c r="E478" s="276">
        <v>114</v>
      </c>
      <c r="F478" s="276">
        <v>2679</v>
      </c>
      <c r="G478" s="220">
        <f t="shared" si="67"/>
        <v>776606</v>
      </c>
      <c r="H478" s="276">
        <v>4820</v>
      </c>
      <c r="I478" s="276">
        <v>118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54337620904E-2</v>
      </c>
      <c r="S478" s="220">
        <f t="shared" si="64"/>
        <v>8.6256469235192635E-4</v>
      </c>
      <c r="T478" s="220">
        <f t="shared" si="58"/>
        <v>2.0542628973558481E-2</v>
      </c>
      <c r="U478" s="220">
        <f t="shared" si="59"/>
        <v>59463.142857142855</v>
      </c>
      <c r="V478" s="220">
        <f t="shared" si="66"/>
        <v>33129.714285714283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427</v>
      </c>
      <c r="C479" s="276">
        <v>8141</v>
      </c>
      <c r="D479" s="276">
        <v>547</v>
      </c>
      <c r="E479" s="276">
        <v>117</v>
      </c>
      <c r="F479" s="276">
        <v>2701</v>
      </c>
      <c r="G479" s="220">
        <f t="shared" si="67"/>
        <v>779307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26222870019E-2</v>
      </c>
      <c r="S479" s="220">
        <f t="shared" si="64"/>
        <v>7.1590640101150643E-4</v>
      </c>
      <c r="T479" s="220">
        <f t="shared" si="58"/>
        <v>1.9817426225424862E-2</v>
      </c>
      <c r="U479" s="220">
        <f t="shared" si="59"/>
        <v>57435.142857142855</v>
      </c>
      <c r="V479" s="220">
        <f t="shared" si="66"/>
        <v>32691.285714285714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642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647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19396058829E-2</v>
      </c>
      <c r="S480" s="220">
        <f t="shared" si="64"/>
        <v>6.5175150603326976E-4</v>
      </c>
      <c r="T480" s="220">
        <f t="shared" si="58"/>
        <v>1.8996497975529936E-2</v>
      </c>
      <c r="U480" s="220">
        <f t="shared" si="59"/>
        <v>55842.714285714283</v>
      </c>
      <c r="V480" s="220">
        <f t="shared" si="66"/>
        <v>32389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077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3148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58126352675E-2</v>
      </c>
      <c r="S481" s="220">
        <f t="shared" si="64"/>
        <v>6.39284001917852E-4</v>
      </c>
      <c r="T481" s="220">
        <f t="shared" si="58"/>
        <v>1.8497325206930509E-2</v>
      </c>
      <c r="U481" s="220">
        <f t="shared" si="59"/>
        <v>55445.714285714283</v>
      </c>
      <c r="V481" s="220">
        <f t="shared" si="66"/>
        <v>32205.428571428572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724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623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681</v>
      </c>
      <c r="C483" s="276">
        <v>10957</v>
      </c>
      <c r="D483" s="276">
        <v>517</v>
      </c>
      <c r="E483" s="276">
        <v>88</v>
      </c>
      <c r="F483" s="276">
        <v>2806</v>
      </c>
      <c r="G483" s="220">
        <f t="shared" si="67"/>
        <v>787429</v>
      </c>
      <c r="H483" s="276">
        <v>5708</v>
      </c>
      <c r="I483" s="276">
        <v>96</v>
      </c>
      <c r="J483" s="118"/>
      <c r="K483" s="118"/>
      <c r="L483" s="276">
        <v>72104</v>
      </c>
      <c r="M483" s="276">
        <v>634</v>
      </c>
      <c r="N483" s="220">
        <v>26377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17393307229E-2</v>
      </c>
      <c r="S483" s="220">
        <f t="shared" si="64"/>
        <v>5.3097839756308866E-4</v>
      </c>
      <c r="T483" s="220">
        <f t="shared" si="68"/>
        <v>1.7706264668712765E-2</v>
      </c>
      <c r="U483" s="220">
        <f t="shared" si="59"/>
        <v>52098.857142857145</v>
      </c>
      <c r="V483" s="220">
        <f t="shared" si="66"/>
        <v>31651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463</v>
      </c>
      <c r="C484" s="276">
        <v>9782</v>
      </c>
      <c r="D484" s="276">
        <v>458</v>
      </c>
      <c r="E484" s="276">
        <v>104</v>
      </c>
      <c r="F484" s="276">
        <v>2597</v>
      </c>
      <c r="G484" s="220">
        <f t="shared" si="67"/>
        <v>790026</v>
      </c>
      <c r="H484" s="276">
        <v>4907</v>
      </c>
      <c r="I484" s="276">
        <v>108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12889305122E-2</v>
      </c>
      <c r="S484" s="220">
        <f t="shared" si="64"/>
        <v>4.4171264720635467E-4</v>
      </c>
      <c r="T484" s="220">
        <f t="shared" si="68"/>
        <v>1.7361111111111112E-2</v>
      </c>
      <c r="U484" s="220">
        <f t="shared" si="59"/>
        <v>50185.571428571428</v>
      </c>
      <c r="V484" s="220">
        <f t="shared" si="66"/>
        <v>31104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801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640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69922391903E-2</v>
      </c>
      <c r="S485" s="220">
        <f t="shared" si="64"/>
        <v>3.9998080092155578E-4</v>
      </c>
      <c r="T485" s="220">
        <f t="shared" si="68"/>
        <v>1.6990775486163231E-2</v>
      </c>
      <c r="U485" s="220">
        <f t="shared" si="59"/>
        <v>47933.142857142855</v>
      </c>
      <c r="V485" s="220">
        <f t="shared" si="66"/>
        <v>30075.142857142859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060</v>
      </c>
      <c r="C486" s="276">
        <v>7259</v>
      </c>
      <c r="D486" s="276">
        <v>386</v>
      </c>
      <c r="E486" s="276">
        <v>90</v>
      </c>
      <c r="F486" s="276">
        <v>2356</v>
      </c>
      <c r="G486" s="220">
        <f t="shared" si="67"/>
        <v>794996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390729138064E-2</v>
      </c>
      <c r="S486" s="220">
        <f t="shared" si="64"/>
        <v>3.576319531066005E-4</v>
      </c>
      <c r="T486" s="220">
        <f t="shared" si="68"/>
        <v>1.6502708348514659E-2</v>
      </c>
      <c r="U486" s="220">
        <f t="shared" si="59"/>
        <v>45784</v>
      </c>
      <c r="V486" s="220">
        <f t="shared" si="66"/>
        <v>29406.428571428572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266</v>
      </c>
      <c r="C487" s="276">
        <v>7206</v>
      </c>
      <c r="D487" s="276">
        <v>314</v>
      </c>
      <c r="E487" s="276">
        <v>69</v>
      </c>
      <c r="F487" s="276">
        <v>2190</v>
      </c>
      <c r="G487" s="220">
        <f t="shared" si="67"/>
        <v>797186</v>
      </c>
      <c r="H487" s="276">
        <v>4560</v>
      </c>
      <c r="I487" s="276">
        <v>77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390814580193E-2</v>
      </c>
      <c r="S487" s="220">
        <f t="shared" si="64"/>
        <v>3.3247369414217295E-4</v>
      </c>
      <c r="T487" s="220">
        <f t="shared" si="68"/>
        <v>1.5794556846041453E-2</v>
      </c>
      <c r="U487" s="220">
        <f t="shared" si="59"/>
        <v>44741.714285714283</v>
      </c>
      <c r="V487" s="220">
        <f t="shared" si="66"/>
        <v>28843.571428571428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851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806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092504255628E-3</v>
      </c>
      <c r="S488" s="220">
        <f t="shared" si="64"/>
        <v>3.476256254974248E-4</v>
      </c>
      <c r="T488" s="220">
        <f t="shared" si="68"/>
        <v>1.5238696172548312E-2</v>
      </c>
      <c r="U488" s="220">
        <f t="shared" si="59"/>
        <v>44143.142857142855</v>
      </c>
      <c r="V488" s="220">
        <f t="shared" si="66"/>
        <v>28527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206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800086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59793510903491E-3</v>
      </c>
      <c r="S489" s="220">
        <f t="shared" si="64"/>
        <v>3.4415403218305272E-4</v>
      </c>
      <c r="T489" s="220">
        <f t="shared" si="68"/>
        <v>1.4800274509012373E-2</v>
      </c>
      <c r="U489" s="220">
        <f t="shared" si="59"/>
        <v>43668.857142857145</v>
      </c>
      <c r="V489" s="220">
        <f t="shared" si="66"/>
        <v>28310.285714285714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524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405</v>
      </c>
      <c r="H490" s="276">
        <v>4588</v>
      </c>
      <c r="I490" s="276">
        <v>61</v>
      </c>
      <c r="J490" s="118"/>
      <c r="K490" s="118"/>
      <c r="L490" s="276">
        <v>61880</v>
      </c>
      <c r="M490" s="276">
        <v>366</v>
      </c>
      <c r="N490" s="220">
        <v>22775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238416289278E-3</v>
      </c>
      <c r="S490" s="220">
        <f t="shared" si="64"/>
        <v>2.7909304384647957E-4</v>
      </c>
      <c r="T490" s="220">
        <f t="shared" si="68"/>
        <v>1.3954581049334377E-2</v>
      </c>
      <c r="U490" s="220">
        <f t="shared" si="59"/>
        <v>42208.285714285717</v>
      </c>
      <c r="V490" s="220">
        <f t="shared" si="66"/>
        <v>27364.285714285714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673</v>
      </c>
      <c r="C491" s="276">
        <v>8149</v>
      </c>
      <c r="D491" s="276">
        <v>255</v>
      </c>
      <c r="E491" s="276">
        <v>42</v>
      </c>
      <c r="F491" s="276">
        <v>1966</v>
      </c>
      <c r="G491" s="220">
        <f t="shared" si="67"/>
        <v>804371</v>
      </c>
      <c r="H491" s="276">
        <v>3760</v>
      </c>
      <c r="I491" s="276">
        <v>45</v>
      </c>
      <c r="J491" s="118"/>
      <c r="K491" s="118"/>
      <c r="L491" s="276">
        <v>50986</v>
      </c>
      <c r="M491" s="276">
        <v>320</v>
      </c>
      <c r="N491" s="220">
        <v>18637</v>
      </c>
      <c r="O491" s="220">
        <v>2</v>
      </c>
      <c r="P491" s="220">
        <f t="shared" si="63"/>
        <v>32349</v>
      </c>
      <c r="Q491" s="220">
        <f t="shared" si="63"/>
        <v>318</v>
      </c>
      <c r="R491" s="220">
        <f t="shared" si="65"/>
        <v>8.6005209897408313E-3</v>
      </c>
      <c r="S491" s="220">
        <f t="shared" si="64"/>
        <v>2.6967908189254786E-4</v>
      </c>
      <c r="T491" s="220">
        <f t="shared" si="68"/>
        <v>1.3078562646637209E-2</v>
      </c>
      <c r="U491" s="220">
        <f t="shared" si="59"/>
        <v>40911.142857142855</v>
      </c>
      <c r="V491" s="220">
        <f t="shared" si="66"/>
        <v>26608.428571428572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639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481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8677142765385E-3</v>
      </c>
      <c r="S492" s="220">
        <f t="shared" si="64"/>
        <v>2.753809436387002E-4</v>
      </c>
      <c r="T492" s="220">
        <f t="shared" si="68"/>
        <v>1.2282463737096004E-2</v>
      </c>
      <c r="U492" s="220">
        <f t="shared" si="59"/>
        <v>40036.714285714283</v>
      </c>
      <c r="V492" s="220">
        <f t="shared" si="66"/>
        <v>26030.142857142859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601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265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1613142492049E-3</v>
      </c>
      <c r="S493" s="220">
        <f t="shared" si="64"/>
        <v>2.3321884408260187E-4</v>
      </c>
      <c r="T493" s="220">
        <f t="shared" si="68"/>
        <v>1.1482759008123322E-2</v>
      </c>
      <c r="U493" s="220">
        <f t="shared" si="59"/>
        <v>38905.428571428572</v>
      </c>
      <c r="V493" s="220">
        <f t="shared" si="66"/>
        <v>25429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824</v>
      </c>
      <c r="C494" s="276">
        <v>5223</v>
      </c>
      <c r="D494" s="276">
        <v>154</v>
      </c>
      <c r="E494" s="276">
        <v>39</v>
      </c>
      <c r="F494" s="276">
        <v>1812</v>
      </c>
      <c r="G494" s="220">
        <f t="shared" si="67"/>
        <v>810077</v>
      </c>
      <c r="H494" s="276">
        <v>3364</v>
      </c>
      <c r="I494" s="276">
        <v>39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176177630211E-3</v>
      </c>
      <c r="S494" s="220">
        <f t="shared" si="64"/>
        <v>2.2488587042076145E-4</v>
      </c>
      <c r="T494" s="220">
        <f t="shared" si="68"/>
        <v>1.0917030567685589E-2</v>
      </c>
      <c r="U494" s="220">
        <f t="shared" si="59"/>
        <v>37175.142857142855</v>
      </c>
      <c r="V494" s="220">
        <f t="shared" si="66"/>
        <v>24470.285714285714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519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280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1837007867884E-3</v>
      </c>
      <c r="S495" s="220">
        <f t="shared" si="64"/>
        <v>2.0432951539849933E-4</v>
      </c>
      <c r="T495" s="220">
        <f t="shared" si="68"/>
        <v>1.0597924227802086E-2</v>
      </c>
      <c r="U495" s="220">
        <f t="shared" si="59"/>
        <v>36713.428571428572</v>
      </c>
      <c r="V495" s="220">
        <f t="shared" si="66"/>
        <v>24128.714285714286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607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602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294170393006E-3</v>
      </c>
      <c r="S496" s="220">
        <f t="shared" si="64"/>
        <v>2.0966802562609203E-4</v>
      </c>
      <c r="T496" s="220">
        <f t="shared" si="68"/>
        <v>1.0206565689551778E-2</v>
      </c>
      <c r="U496" s="220">
        <f t="shared" si="59"/>
        <v>36324.428571428572</v>
      </c>
      <c r="V496" s="220">
        <f t="shared" si="66"/>
        <v>24060.142857142859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132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368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4869877009681E-3</v>
      </c>
      <c r="S497" s="220">
        <f t="shared" si="64"/>
        <v>2.1128248468201986E-4</v>
      </c>
      <c r="T497" s="220">
        <f t="shared" si="68"/>
        <v>1.038701729045414E-2</v>
      </c>
      <c r="U497" s="220">
        <f t="shared" si="59"/>
        <v>29642.285714285714</v>
      </c>
      <c r="V497" s="220">
        <f t="shared" si="66"/>
        <v>20176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339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955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256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293</v>
      </c>
      <c r="H499" s="276">
        <v>4291</v>
      </c>
      <c r="I499" s="276">
        <v>39</v>
      </c>
      <c r="J499" s="118"/>
      <c r="K499" s="118"/>
      <c r="L499" s="276">
        <v>43589</v>
      </c>
      <c r="M499" s="276">
        <v>232</v>
      </c>
      <c r="N499" s="220">
        <v>14672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444591264598E-3</v>
      </c>
      <c r="S499" s="220">
        <f t="shared" si="64"/>
        <v>1.5190852344915208E-4</v>
      </c>
      <c r="T499" s="220">
        <f t="shared" si="68"/>
        <v>8.7271431963904054E-3</v>
      </c>
      <c r="U499" s="220">
        <f t="shared" si="59"/>
        <v>32001.142857142859</v>
      </c>
      <c r="V499" s="220">
        <f t="shared" si="66"/>
        <v>21656.571428571428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121</v>
      </c>
      <c r="C500" s="276">
        <v>6865</v>
      </c>
      <c r="D500" s="276">
        <v>195</v>
      </c>
      <c r="E500" s="276">
        <v>32</v>
      </c>
      <c r="F500" s="276">
        <v>2068</v>
      </c>
      <c r="G500" s="220">
        <f t="shared" si="67"/>
        <v>820361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038518058762E-3</v>
      </c>
      <c r="S500" s="220">
        <f t="shared" si="64"/>
        <v>1.625655804330156E-4</v>
      </c>
      <c r="T500" s="220">
        <f t="shared" si="68"/>
        <v>8.5240965844189283E-3</v>
      </c>
      <c r="U500" s="220">
        <f t="shared" si="59"/>
        <v>31302.571428571428</v>
      </c>
      <c r="V500" s="220">
        <f t="shared" si="66"/>
        <v>21636.142857142859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920</v>
      </c>
      <c r="C501" s="276">
        <v>6799</v>
      </c>
      <c r="D501" s="276">
        <v>156</v>
      </c>
      <c r="E501" s="276">
        <v>28</v>
      </c>
      <c r="F501" s="276">
        <v>2413</v>
      </c>
      <c r="G501" s="220">
        <f t="shared" si="67"/>
        <v>822774</v>
      </c>
      <c r="H501" s="276">
        <v>4240</v>
      </c>
      <c r="I501" s="276">
        <v>31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300639966783E-3</v>
      </c>
      <c r="S501" s="220">
        <f t="shared" si="64"/>
        <v>1.5052306766011892E-4</v>
      </c>
      <c r="T501" s="220">
        <f t="shared" si="68"/>
        <v>8.2248822024120309E-3</v>
      </c>
      <c r="U501" s="220">
        <f t="shared" si="59"/>
        <v>31653.428571428572</v>
      </c>
      <c r="V501" s="220">
        <f t="shared" si="66"/>
        <v>22162.714285714286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266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4022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727840697734E-3</v>
      </c>
      <c r="S502" s="220">
        <f t="shared" si="64"/>
        <v>1.502787671129946E-4</v>
      </c>
      <c r="T502" s="220">
        <f t="shared" si="68"/>
        <v>7.8554093753991569E-3</v>
      </c>
      <c r="U502" s="220">
        <f t="shared" si="59"/>
        <v>31874.714285714286</v>
      </c>
      <c r="V502" s="220">
        <f t="shared" si="66"/>
        <v>22368.571428571428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178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202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675078864352E-3</v>
      </c>
      <c r="S503" s="220">
        <f t="shared" si="64"/>
        <v>1.511692944929026E-4</v>
      </c>
      <c r="T503" s="220">
        <f t="shared" si="68"/>
        <v>7.6661808422525991E-3</v>
      </c>
      <c r="U503" s="220">
        <f t="shared" si="59"/>
        <v>31700</v>
      </c>
      <c r="V503" s="220">
        <f t="shared" si="66"/>
        <v>22249.857142857141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921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234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558809531366E-3</v>
      </c>
      <c r="S504" s="220">
        <f t="shared" si="64"/>
        <v>1.3009314669303222E-4</v>
      </c>
      <c r="T504" s="220">
        <f t="shared" si="68"/>
        <v>7.2745737955588015E-3</v>
      </c>
      <c r="U504" s="220">
        <f t="shared" ref="U504:U567" si="71">AVERAGE(L498:L504)</f>
        <v>36019.428571428572</v>
      </c>
      <c r="V504" s="220">
        <f t="shared" si="66"/>
        <v>25038.285714285714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823</v>
      </c>
      <c r="C505" s="276">
        <v>7902</v>
      </c>
      <c r="D505" s="276">
        <v>118</v>
      </c>
      <c r="E505" s="276">
        <v>33</v>
      </c>
      <c r="F505" s="276">
        <v>1993</v>
      </c>
      <c r="G505" s="220">
        <f t="shared" si="67"/>
        <v>829227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403826944959E-3</v>
      </c>
      <c r="S505" s="220">
        <f t="shared" si="64"/>
        <v>1.1677297873272125E-4</v>
      </c>
      <c r="T505" s="220">
        <f t="shared" si="68"/>
        <v>7.3383492114520287E-3</v>
      </c>
      <c r="U505" s="220">
        <f t="shared" si="71"/>
        <v>32894.571428571428</v>
      </c>
      <c r="V505" s="220">
        <f t="shared" si="66"/>
        <v>23107.571428571428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818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204</v>
      </c>
      <c r="H506" s="276">
        <v>3229</v>
      </c>
      <c r="I506" s="276">
        <v>24</v>
      </c>
      <c r="J506" s="118"/>
      <c r="K506" s="118"/>
      <c r="L506" s="276">
        <v>34699</v>
      </c>
      <c r="M506" s="276">
        <v>127</v>
      </c>
      <c r="N506" s="220">
        <v>10635</v>
      </c>
      <c r="O506" s="220">
        <v>1</v>
      </c>
      <c r="P506" s="220">
        <f t="shared" si="63"/>
        <v>24064</v>
      </c>
      <c r="Q506" s="220">
        <f t="shared" si="63"/>
        <v>126</v>
      </c>
      <c r="R506" s="220">
        <f t="shared" si="70"/>
        <v>4.9238386065085012E-3</v>
      </c>
      <c r="S506" s="220">
        <f t="shared" si="64"/>
        <v>7.7553046283658026E-5</v>
      </c>
      <c r="T506" s="220">
        <f t="shared" si="68"/>
        <v>6.9152326322498405E-3</v>
      </c>
      <c r="U506" s="220">
        <f t="shared" si="71"/>
        <v>31624.571428571428</v>
      </c>
      <c r="V506" s="220">
        <f t="shared" si="66"/>
        <v>22414.2857142857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8009</v>
      </c>
      <c r="C507" s="276">
        <v>6191</v>
      </c>
      <c r="D507" s="276">
        <v>121</v>
      </c>
      <c r="E507" s="276">
        <v>28</v>
      </c>
      <c r="F507" s="276">
        <v>1998</v>
      </c>
      <c r="G507" s="220">
        <f t="shared" si="67"/>
        <v>833202</v>
      </c>
      <c r="H507" s="276">
        <v>3871</v>
      </c>
      <c r="I507" s="276">
        <v>29</v>
      </c>
      <c r="J507" s="118"/>
      <c r="K507" s="118"/>
      <c r="L507" s="276">
        <v>33232</v>
      </c>
      <c r="M507" s="276">
        <v>148</v>
      </c>
      <c r="N507" s="220">
        <v>10603</v>
      </c>
      <c r="O507" s="220">
        <v>2</v>
      </c>
      <c r="P507" s="220">
        <f t="shared" si="63"/>
        <v>22629</v>
      </c>
      <c r="Q507" s="220">
        <f t="shared" si="63"/>
        <v>146</v>
      </c>
      <c r="R507" s="220">
        <f t="shared" si="70"/>
        <v>4.6124564108976232E-3</v>
      </c>
      <c r="S507" s="220">
        <f t="shared" si="64"/>
        <v>9.5635818802001978E-5</v>
      </c>
      <c r="T507" s="220">
        <f t="shared" si="68"/>
        <v>6.4621831735194096E-3</v>
      </c>
      <c r="U507" s="220">
        <f t="shared" si="71"/>
        <v>30848.142857142859</v>
      </c>
      <c r="V507" s="220">
        <f t="shared" si="66"/>
        <v>21885.571428571428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257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920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542440495507E-3</v>
      </c>
      <c r="S508" s="220">
        <f t="shared" si="64"/>
        <v>1.1776779555510691E-4</v>
      </c>
      <c r="T508" s="220">
        <f t="shared" si="68"/>
        <v>6.1082431307243968E-3</v>
      </c>
      <c r="U508" s="220">
        <f t="shared" si="71"/>
        <v>29937.714285714286</v>
      </c>
      <c r="V508" s="220">
        <f t="shared" si="66"/>
        <v>21446.428571428572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521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6168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2775830028548E-3</v>
      </c>
      <c r="S509" s="220">
        <f t="shared" si="64"/>
        <v>1.1846937566639024E-4</v>
      </c>
      <c r="T509" s="220">
        <f t="shared" si="68"/>
        <v>6.038703816273772E-3</v>
      </c>
      <c r="U509" s="220">
        <f t="shared" si="71"/>
        <v>29826.857142857141</v>
      </c>
      <c r="V509" s="220">
        <f t="shared" si="66"/>
        <v>21385.857142857141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470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480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8703907553129E-3</v>
      </c>
      <c r="S510" s="220">
        <f t="shared" si="64"/>
        <v>1.1924230035431998E-4</v>
      </c>
      <c r="T510" s="220">
        <f t="shared" si="68"/>
        <v>5.8193652940821943E-3</v>
      </c>
      <c r="U510" s="220">
        <f t="shared" si="71"/>
        <v>29719</v>
      </c>
      <c r="V510" s="220">
        <f t="shared" si="66"/>
        <v>21332.714285714286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241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597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239290817372E-3</v>
      </c>
      <c r="S511" s="220">
        <f t="shared" si="64"/>
        <v>1.5399093164513645E-4</v>
      </c>
      <c r="T511" s="220">
        <f t="shared" si="68"/>
        <v>5.4781315973471455E-3</v>
      </c>
      <c r="U511" s="220">
        <f t="shared" si="71"/>
        <v>29394</v>
      </c>
      <c r="V511" s="220">
        <f t="shared" si="66"/>
        <v>21044.714285714286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331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560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502999745951E-3</v>
      </c>
      <c r="S512" s="220">
        <f t="shared" si="64"/>
        <v>1.5576323987538941E-4</v>
      </c>
      <c r="T512" s="220">
        <f t="shared" si="68"/>
        <v>5.3436257692098237E-3</v>
      </c>
      <c r="U512" s="220">
        <f t="shared" si="71"/>
        <v>29240.571428571428</v>
      </c>
      <c r="V512" s="220">
        <f t="shared" si="66"/>
        <v>20986.285714285714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339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389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228823716461E-3</v>
      </c>
      <c r="S513" s="220">
        <f t="shared" si="64"/>
        <v>1.7200454091988027E-4</v>
      </c>
      <c r="T513" s="220">
        <f t="shared" si="68"/>
        <v>5.2161310390560376E-3</v>
      </c>
      <c r="U513" s="220">
        <f t="shared" si="71"/>
        <v>29202.142857142859</v>
      </c>
      <c r="V513" s="220">
        <f t="shared" si="66"/>
        <v>20896.71428571428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777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5174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958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845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629</v>
      </c>
      <c r="C516" s="276">
        <v>4671</v>
      </c>
      <c r="D516" s="276">
        <v>48</v>
      </c>
      <c r="E516" s="276">
        <v>9</v>
      </c>
      <c r="F516" s="276">
        <v>1210</v>
      </c>
      <c r="G516" s="220">
        <f t="shared" si="67"/>
        <v>848055</v>
      </c>
      <c r="H516" s="276">
        <v>1742</v>
      </c>
      <c r="I516" s="276">
        <v>9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758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214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6095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1130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966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851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913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578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193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273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480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994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518</v>
      </c>
      <c r="C523" s="276">
        <v>5038</v>
      </c>
      <c r="D523" s="276">
        <v>60</v>
      </c>
      <c r="E523" s="276">
        <v>12</v>
      </c>
      <c r="F523" s="276">
        <v>1169</v>
      </c>
      <c r="G523" s="220">
        <f t="shared" si="67"/>
        <v>859163</v>
      </c>
      <c r="H523" s="276">
        <v>1565</v>
      </c>
      <c r="I523" s="276">
        <v>13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878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312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118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2165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214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504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470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348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610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910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914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492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8093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509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192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1069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410</v>
      </c>
      <c r="C532" s="276">
        <v>5218</v>
      </c>
      <c r="D532" s="276">
        <v>84</v>
      </c>
      <c r="E532" s="276">
        <v>21</v>
      </c>
      <c r="F532" s="276">
        <v>1162</v>
      </c>
      <c r="G532" s="220">
        <f t="shared" si="67"/>
        <v>872231</v>
      </c>
      <c r="H532" s="276">
        <v>1798</v>
      </c>
      <c r="I532" s="276">
        <v>21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628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320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371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6065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815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772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919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564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438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539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830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616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722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517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260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401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827</v>
      </c>
      <c r="C541" s="276">
        <v>7567</v>
      </c>
      <c r="D541" s="276">
        <v>311</v>
      </c>
      <c r="E541" s="276">
        <v>74</v>
      </c>
      <c r="F541" s="276">
        <v>2004</v>
      </c>
      <c r="G541" s="220">
        <f t="shared" si="84"/>
        <v>887405</v>
      </c>
      <c r="H541" s="276">
        <v>3254</v>
      </c>
      <c r="I541" s="276">
        <v>81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250</v>
      </c>
      <c r="C542" s="276">
        <v>7423</v>
      </c>
      <c r="D542" s="276">
        <v>324</v>
      </c>
      <c r="E542" s="276">
        <v>67</v>
      </c>
      <c r="F542" s="276">
        <v>1886</v>
      </c>
      <c r="G542" s="220">
        <f t="shared" si="84"/>
        <v>889291</v>
      </c>
      <c r="H542" s="276">
        <v>3385</v>
      </c>
      <c r="I542" s="276">
        <v>68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809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218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808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37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681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43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519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878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495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24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8097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480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791</v>
      </c>
      <c r="C549" s="276">
        <v>9694</v>
      </c>
      <c r="D549" s="276">
        <v>591</v>
      </c>
      <c r="E549" s="276">
        <v>114</v>
      </c>
      <c r="F549" s="276">
        <v>2461</v>
      </c>
      <c r="G549" s="220">
        <f t="shared" si="84"/>
        <v>902941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7057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349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3048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620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894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8039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505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1026</v>
      </c>
      <c r="H553" s="276">
        <v>5168</v>
      </c>
      <c r="I553" s="276">
        <v>138</v>
      </c>
      <c r="J553" s="118"/>
      <c r="K553" s="118"/>
      <c r="L553" s="276">
        <v>45936</v>
      </c>
      <c r="M553" s="276">
        <v>826</v>
      </c>
      <c r="N553" s="220">
        <v>11942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5971079588421E-2</v>
      </c>
      <c r="S553" s="220">
        <f t="shared" si="81"/>
        <v>1.5555601039769123E-3</v>
      </c>
      <c r="T553" s="220">
        <f t="shared" si="77"/>
        <v>2.4195643957289993E-2</v>
      </c>
      <c r="U553" s="220">
        <f t="shared" si="71"/>
        <v>31169.285714285714</v>
      </c>
      <c r="V553" s="220">
        <f t="shared" si="83"/>
        <v>24189.714285714286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1019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4156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554884389668E-2</v>
      </c>
      <c r="S554" s="220">
        <f t="shared" si="81"/>
        <v>1.7559262510974539E-3</v>
      </c>
      <c r="T554" s="220">
        <f t="shared" si="77"/>
        <v>2.538371748636736E-2</v>
      </c>
      <c r="U554" s="220">
        <f t="shared" si="71"/>
        <v>31596.285714285714</v>
      </c>
      <c r="V554" s="220">
        <f t="shared" si="83"/>
        <v>24599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579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217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622308846922E-2</v>
      </c>
      <c r="S555" s="220">
        <f t="shared" si="81"/>
        <v>1.7844469228429484E-3</v>
      </c>
      <c r="T555" s="220">
        <f t="shared" si="77"/>
        <v>2.6715362052107897E-2</v>
      </c>
      <c r="U555" s="220">
        <f t="shared" si="71"/>
        <v>31883.571428571428</v>
      </c>
      <c r="V555" s="220">
        <f t="shared" si="83"/>
        <v>24838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541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370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456390753103E-2</v>
      </c>
      <c r="S556" s="220">
        <f t="shared" si="81"/>
        <v>1.9930041487025135E-3</v>
      </c>
      <c r="T556" s="220">
        <f t="shared" si="77"/>
        <v>2.8464069244322297E-2</v>
      </c>
      <c r="U556" s="220">
        <f t="shared" si="71"/>
        <v>32078.714285714286</v>
      </c>
      <c r="V556" s="220">
        <f t="shared" si="83"/>
        <v>25054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985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600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424096364348E-2</v>
      </c>
      <c r="S557" s="220">
        <f t="shared" si="81"/>
        <v>2.1838917760297655E-3</v>
      </c>
      <c r="T557" s="220">
        <f t="shared" si="77"/>
        <v>2.9831285757640474E-2</v>
      </c>
      <c r="U557" s="220">
        <f t="shared" si="71"/>
        <v>32483.857142857141</v>
      </c>
      <c r="V557" s="220">
        <f t="shared" si="83"/>
        <v>25419.14285714285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475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396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408738780069E-2</v>
      </c>
      <c r="S558" s="220">
        <f t="shared" si="81"/>
        <v>2.2038010513546302E-3</v>
      </c>
      <c r="T558" s="220">
        <f t="shared" si="77"/>
        <v>3.0748560037885047E-2</v>
      </c>
      <c r="U558" s="220">
        <f t="shared" si="71"/>
        <v>33008.857142857145</v>
      </c>
      <c r="V558" s="220">
        <f t="shared" si="83"/>
        <v>25943.142857142859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364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301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036345431362E-2</v>
      </c>
      <c r="S559" s="220">
        <f t="shared" si="81"/>
        <v>2.2631291802218674E-3</v>
      </c>
      <c r="T559" s="220">
        <f t="shared" si="77"/>
        <v>3.1365864515533651E-2</v>
      </c>
      <c r="U559" s="220">
        <f t="shared" si="71"/>
        <v>33386</v>
      </c>
      <c r="V559" s="220">
        <f t="shared" si="83"/>
        <v>26316.142857142859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2124</v>
      </c>
      <c r="C560" s="276">
        <v>14760</v>
      </c>
      <c r="D560" s="276">
        <v>1234</v>
      </c>
      <c r="E560" s="276">
        <v>178</v>
      </c>
      <c r="F560" s="276">
        <v>3620</v>
      </c>
      <c r="G560" s="220">
        <f t="shared" si="84"/>
        <v>929921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977</v>
      </c>
      <c r="C561" s="276">
        <v>13853</v>
      </c>
      <c r="D561" s="276">
        <v>1146</v>
      </c>
      <c r="E561" s="276">
        <v>177</v>
      </c>
      <c r="F561" s="276">
        <v>3447</v>
      </c>
      <c r="G561" s="220">
        <f t="shared" si="84"/>
        <v>933368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9001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709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2166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40054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924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3179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937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999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766</v>
      </c>
      <c r="C566" s="276">
        <v>7829</v>
      </c>
      <c r="D566" s="276">
        <v>652</v>
      </c>
      <c r="E566" s="276">
        <v>96</v>
      </c>
      <c r="F566" s="276">
        <v>1590</v>
      </c>
      <c r="G566" s="220">
        <f t="shared" si="84"/>
        <v>946589</v>
      </c>
      <c r="H566" s="276">
        <v>3245</v>
      </c>
      <c r="I566" s="276">
        <v>100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222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459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765</v>
      </c>
      <c r="C568" s="276">
        <v>15543</v>
      </c>
      <c r="D568" s="276">
        <v>1337</v>
      </c>
      <c r="E568" s="276">
        <v>199</v>
      </c>
      <c r="F568" s="276">
        <v>3867</v>
      </c>
      <c r="G568" s="220">
        <f t="shared" si="84"/>
        <v>954326</v>
      </c>
      <c r="H568" s="276">
        <v>8117</v>
      </c>
      <c r="I568" s="276">
        <v>203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585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8097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6079</v>
      </c>
      <c r="C570" s="276">
        <v>18494</v>
      </c>
      <c r="D570" s="276">
        <v>1385</v>
      </c>
      <c r="E570" s="276">
        <v>157</v>
      </c>
      <c r="F570" s="276">
        <v>3964</v>
      </c>
      <c r="G570" s="220">
        <f t="shared" si="84"/>
        <v>962061</v>
      </c>
      <c r="H570" s="276">
        <v>9305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713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805</v>
      </c>
      <c r="H571" s="276">
        <v>8529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9056</v>
      </c>
      <c r="C572" s="276">
        <v>8343</v>
      </c>
      <c r="D572" s="276">
        <v>779</v>
      </c>
      <c r="E572" s="276">
        <v>133</v>
      </c>
      <c r="F572" s="276">
        <v>2293</v>
      </c>
      <c r="G572" s="220">
        <f t="shared" si="84"/>
        <v>968098</v>
      </c>
      <c r="H572" s="276">
        <v>5183</v>
      </c>
      <c r="I572" s="276">
        <v>137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7189</v>
      </c>
      <c r="C573" s="276">
        <v>8133</v>
      </c>
      <c r="D573" s="276">
        <v>779</v>
      </c>
      <c r="E573" s="276">
        <v>125</v>
      </c>
      <c r="F573" s="276">
        <v>2204</v>
      </c>
      <c r="G573" s="220">
        <f t="shared" si="84"/>
        <v>970302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7178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219</v>
      </c>
      <c r="H574" s="276">
        <v>9467</v>
      </c>
      <c r="I574" s="276">
        <v>220</v>
      </c>
      <c r="J574" s="118"/>
      <c r="K574" s="118"/>
      <c r="L574" s="276">
        <v>75927</v>
      </c>
      <c r="M574" s="276">
        <v>1808</v>
      </c>
      <c r="N574" s="220">
        <v>19866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684353416768E-2</v>
      </c>
      <c r="S574" s="220">
        <f t="shared" si="81"/>
        <v>2.43971098808295E-3</v>
      </c>
      <c r="T574" s="220">
        <f t="shared" si="77"/>
        <v>3.4865415881700175E-2</v>
      </c>
      <c r="U574" s="220">
        <f t="shared" si="86"/>
        <v>47883.571428571428</v>
      </c>
      <c r="V574" s="220">
        <f t="shared" si="83"/>
        <v>38749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6246</v>
      </c>
      <c r="C575" s="276">
        <v>19068</v>
      </c>
      <c r="D575" s="276">
        <v>1580</v>
      </c>
      <c r="E575" s="276">
        <v>231</v>
      </c>
      <c r="F575" s="276">
        <v>3946</v>
      </c>
      <c r="G575" s="220">
        <f t="shared" si="84"/>
        <v>978165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468943483719E-2</v>
      </c>
      <c r="S575" s="220">
        <f t="shared" si="81"/>
        <v>2.354281944007078E-3</v>
      </c>
      <c r="T575" s="220">
        <f t="shared" si="77"/>
        <v>3.4598325348648762E-2</v>
      </c>
      <c r="U575" s="220">
        <f t="shared" si="86"/>
        <v>49722.714285714283</v>
      </c>
      <c r="V575" s="220">
        <f t="shared" si="83"/>
        <v>40196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219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272</v>
      </c>
      <c r="H576" s="276">
        <v>9976</v>
      </c>
      <c r="I576" s="276">
        <v>205</v>
      </c>
      <c r="J576" s="118"/>
      <c r="K576" s="118"/>
      <c r="L576" s="276">
        <v>62753</v>
      </c>
      <c r="M576" s="276">
        <v>1737</v>
      </c>
      <c r="N576" s="220">
        <v>14034</v>
      </c>
      <c r="O576" s="220">
        <v>33</v>
      </c>
      <c r="P576" s="220">
        <f t="shared" si="82"/>
        <v>48719</v>
      </c>
      <c r="Q576" s="220">
        <f t="shared" si="82"/>
        <v>1704</v>
      </c>
      <c r="R576" s="220">
        <f t="shared" si="80"/>
        <v>2.8131351837659524E-2</v>
      </c>
      <c r="S576" s="220">
        <f t="shared" si="81"/>
        <v>2.3731915136958885E-3</v>
      </c>
      <c r="T576" s="220">
        <f t="shared" si="77"/>
        <v>3.4340280649518926E-2</v>
      </c>
      <c r="U576" s="220">
        <f t="shared" si="86"/>
        <v>51447.428571428572</v>
      </c>
      <c r="V576" s="220">
        <f t="shared" si="83"/>
        <v>41454.857142857145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3180</v>
      </c>
      <c r="C577" s="276">
        <v>17961</v>
      </c>
      <c r="D577" s="276">
        <v>1460</v>
      </c>
      <c r="E577" s="276">
        <v>181</v>
      </c>
      <c r="F577" s="276">
        <v>3789</v>
      </c>
      <c r="G577" s="220">
        <f t="shared" si="84"/>
        <v>986061</v>
      </c>
      <c r="H577" s="276">
        <v>9214</v>
      </c>
      <c r="I577" s="276">
        <v>187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0864698980052E-2</v>
      </c>
      <c r="S577" s="220">
        <f t="shared" si="81"/>
        <v>2.3323694691472531E-3</v>
      </c>
      <c r="T577" s="220">
        <f t="shared" si="77"/>
        <v>3.4414333660632727E-2</v>
      </c>
      <c r="U577" s="220">
        <f t="shared" si="86"/>
        <v>52229.571428571428</v>
      </c>
      <c r="V577" s="220">
        <f t="shared" si="83"/>
        <v>41755.857142857145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967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996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391186397058E-2</v>
      </c>
      <c r="S578" s="220">
        <f t="shared" si="81"/>
        <v>2.3249872253449156E-3</v>
      </c>
      <c r="T578" s="220">
        <f t="shared" si="77"/>
        <v>3.4855830395885426E-2</v>
      </c>
      <c r="U578" s="220">
        <f t="shared" si="86"/>
        <v>53291</v>
      </c>
      <c r="V578" s="220">
        <f t="shared" si="83"/>
        <v>42108.14285714285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780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382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1986550186406E-2</v>
      </c>
      <c r="S579" s="220">
        <f t="shared" si="81"/>
        <v>2.2344197794724827E-3</v>
      </c>
      <c r="T579" s="220">
        <f t="shared" si="77"/>
        <v>3.5308671264679466E-2</v>
      </c>
      <c r="U579" s="220">
        <f t="shared" si="86"/>
        <v>53914.714285714283</v>
      </c>
      <c r="V579" s="220">
        <f t="shared" si="83"/>
        <v>42150.714285714283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962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587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812543909561E-2</v>
      </c>
      <c r="S580" s="220">
        <f t="shared" si="81"/>
        <v>2.3008340523439745E-3</v>
      </c>
      <c r="T580" s="220">
        <f t="shared" si="77"/>
        <v>3.5276606130608006E-2</v>
      </c>
      <c r="U580" s="220">
        <f t="shared" si="86"/>
        <v>53478.428571428572</v>
      </c>
      <c r="V580" s="220">
        <f t="shared" si="83"/>
        <v>41557.28571428571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292</v>
      </c>
      <c r="C581" s="276">
        <v>21330</v>
      </c>
      <c r="D581" s="276">
        <v>1662</v>
      </c>
      <c r="E581" s="276">
        <v>214</v>
      </c>
      <c r="F581" s="276">
        <v>4661</v>
      </c>
      <c r="G581" s="220">
        <f t="shared" si="84"/>
        <v>999248</v>
      </c>
      <c r="H581" s="276">
        <v>11306</v>
      </c>
      <c r="I581" s="276">
        <v>216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09297379456E-2</v>
      </c>
      <c r="S581" s="220">
        <f t="shared" si="81"/>
        <v>2.3131003520926153E-3</v>
      </c>
      <c r="T581" s="220">
        <f t="shared" ref="T581:T587" si="90">((SUM(Q575:Q581))/(SUM(P575:P581)))</f>
        <v>3.5493774166741071E-2</v>
      </c>
      <c r="U581" s="220">
        <f t="shared" si="86"/>
        <v>54138.142857142855</v>
      </c>
      <c r="V581" s="220">
        <f t="shared" si="83"/>
        <v>41600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244</v>
      </c>
      <c r="C582" s="276">
        <v>21952</v>
      </c>
      <c r="D582" s="276">
        <v>1875</v>
      </c>
      <c r="E582" s="276">
        <v>225</v>
      </c>
      <c r="F582" s="276">
        <v>4971</v>
      </c>
      <c r="G582" s="220">
        <f t="shared" si="84"/>
        <v>1004219</v>
      </c>
      <c r="H582" s="276">
        <v>10835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03915774869E-2</v>
      </c>
      <c r="S582" s="220">
        <f t="shared" si="81"/>
        <v>2.4868344060854299E-3</v>
      </c>
      <c r="T582" s="220">
        <f t="shared" si="90"/>
        <v>3.6341829902790883E-2</v>
      </c>
      <c r="U582" s="220">
        <f t="shared" si="86"/>
        <v>55599.285714285717</v>
      </c>
      <c r="V582" s="220">
        <f t="shared" si="83"/>
        <v>41927.28571428571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701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895</v>
      </c>
      <c r="H583" s="276">
        <v>11033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784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387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724</v>
      </c>
      <c r="C585" s="276">
        <v>21940</v>
      </c>
      <c r="D585" s="276">
        <v>1517</v>
      </c>
      <c r="E585" s="276">
        <v>210</v>
      </c>
      <c r="F585" s="276">
        <v>4906</v>
      </c>
      <c r="G585" s="220">
        <f t="shared" si="84"/>
        <v>1018293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797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3187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527</v>
      </c>
      <c r="C587" s="276">
        <v>15730</v>
      </c>
      <c r="D587" s="276">
        <v>869</v>
      </c>
      <c r="E587" s="276">
        <v>144</v>
      </c>
      <c r="F587" s="276">
        <v>3980</v>
      </c>
      <c r="G587" s="220">
        <f t="shared" si="84"/>
        <v>1027167</v>
      </c>
      <c r="H587" s="276">
        <v>7421</v>
      </c>
      <c r="I587" s="276">
        <v>145</v>
      </c>
      <c r="J587" s="118"/>
      <c r="K587" s="118"/>
      <c r="L587" s="276">
        <v>34445</v>
      </c>
      <c r="M587" s="276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23390261129E-2</v>
      </c>
      <c r="S587" s="220">
        <f t="shared" si="81"/>
        <v>2.586534804108026E-3</v>
      </c>
      <c r="T587" s="220">
        <f t="shared" si="90"/>
        <v>3.83994534457699E-2</v>
      </c>
      <c r="U587" s="220">
        <f t="shared" si="86"/>
        <v>63313.285714285717</v>
      </c>
      <c r="V587" s="220">
        <f t="shared" si="83"/>
        <v>42656.85714285714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779</v>
      </c>
      <c r="C588" s="276">
        <v>28252</v>
      </c>
      <c r="D588" s="276">
        <v>1924</v>
      </c>
      <c r="E588" s="276">
        <v>284</v>
      </c>
      <c r="F588" s="276">
        <v>5191</v>
      </c>
      <c r="G588" s="220">
        <f t="shared" si="84"/>
        <v>1032358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2674422839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252539016966E-2</v>
      </c>
      <c r="U588" s="220">
        <f t="shared" si="86"/>
        <v>66687.28571428571</v>
      </c>
      <c r="V588" s="220">
        <f t="shared" si="83"/>
        <v>43506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782</v>
      </c>
      <c r="C589" s="276">
        <v>26003</v>
      </c>
      <c r="D589" s="276">
        <v>1830</v>
      </c>
      <c r="E589" s="276">
        <v>235</v>
      </c>
      <c r="F589" s="276">
        <v>4325</v>
      </c>
      <c r="G589" s="220">
        <f t="shared" si="84"/>
        <v>1036683</v>
      </c>
      <c r="H589" s="276">
        <v>10374</v>
      </c>
      <c r="I589" s="276">
        <v>241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35617408696E-2</v>
      </c>
      <c r="S589" s="220">
        <f t="shared" si="91"/>
        <v>2.59394518584252E-3</v>
      </c>
      <c r="T589" s="220">
        <f t="shared" si="92"/>
        <v>3.8100435245696854E-2</v>
      </c>
      <c r="U589" s="220">
        <f t="shared" si="86"/>
        <v>68570</v>
      </c>
      <c r="V589" s="220">
        <f t="shared" si="83"/>
        <v>43456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985</v>
      </c>
      <c r="C590" s="276">
        <v>25203</v>
      </c>
      <c r="D590" s="276">
        <v>1659</v>
      </c>
      <c r="E590" s="276">
        <v>259</v>
      </c>
      <c r="F590" s="276">
        <v>5404</v>
      </c>
      <c r="G590" s="220">
        <f t="shared" si="84"/>
        <v>1042087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163491901803E-2</v>
      </c>
      <c r="S590" s="220">
        <f t="shared" si="91"/>
        <v>2.8019656866971289E-3</v>
      </c>
      <c r="T590" s="220">
        <f t="shared" si="92"/>
        <v>3.7586891432390114E-2</v>
      </c>
      <c r="U590" s="220">
        <f t="shared" si="86"/>
        <v>70121.428571428565</v>
      </c>
      <c r="V590" s="220">
        <f t="shared" si="83"/>
        <v>43609.428571428572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3368</v>
      </c>
      <c r="C591" s="276">
        <v>25383</v>
      </c>
      <c r="D591" s="276">
        <v>1831</v>
      </c>
      <c r="E591" s="276">
        <v>266</v>
      </c>
      <c r="F591" s="276">
        <v>5143</v>
      </c>
      <c r="G591" s="220">
        <f t="shared" si="84"/>
        <v>1047230</v>
      </c>
      <c r="H591" s="276">
        <v>12191</v>
      </c>
      <c r="I591" s="276">
        <v>270</v>
      </c>
      <c r="J591" s="118"/>
      <c r="K591" s="118"/>
      <c r="L591" s="276">
        <v>98032</v>
      </c>
      <c r="M591" s="276">
        <v>2064</v>
      </c>
      <c r="N591" s="220">
        <v>37884</v>
      </c>
      <c r="O591" s="220">
        <v>118</v>
      </c>
      <c r="P591" s="220">
        <f t="shared" si="82"/>
        <v>60148</v>
      </c>
      <c r="Q591" s="220">
        <f t="shared" si="82"/>
        <v>1946</v>
      </c>
      <c r="R591" s="220">
        <f t="shared" si="80"/>
        <v>2.3823709255107319E-2</v>
      </c>
      <c r="S591" s="220">
        <f t="shared" si="91"/>
        <v>2.8082308145868104E-3</v>
      </c>
      <c r="T591" s="220">
        <f t="shared" si="92"/>
        <v>3.7385287080568291E-2</v>
      </c>
      <c r="U591" s="220">
        <f t="shared" si="86"/>
        <v>72892.571428571435</v>
      </c>
      <c r="V591" s="220">
        <f t="shared" si="83"/>
        <v>44303.14285714285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4089</v>
      </c>
      <c r="C592" s="276">
        <v>20721</v>
      </c>
      <c r="D592" s="276">
        <v>1703</v>
      </c>
      <c r="E592" s="276">
        <v>201</v>
      </c>
      <c r="F592" s="276">
        <v>4705</v>
      </c>
      <c r="G592" s="220">
        <f t="shared" si="84"/>
        <v>1051935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469429239184E-2</v>
      </c>
      <c r="S592" s="220">
        <f t="shared" si="91"/>
        <v>3.0615579821593355E-3</v>
      </c>
      <c r="T592" s="220">
        <f t="shared" si="92"/>
        <v>3.77076331827172E-2</v>
      </c>
      <c r="U592" s="220">
        <f t="shared" si="86"/>
        <v>74144.142857142855</v>
      </c>
      <c r="V592" s="220">
        <f t="shared" si="83"/>
        <v>44420.714285714283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633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659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316364155846E-2</v>
      </c>
      <c r="S593" s="220">
        <f t="shared" si="91"/>
        <v>3.1109022100973488E-3</v>
      </c>
      <c r="T593" s="220">
        <f t="shared" si="92"/>
        <v>3.7731005336508069E-2</v>
      </c>
      <c r="U593" s="220">
        <f t="shared" si="86"/>
        <v>73999.71428571429</v>
      </c>
      <c r="V593" s="220">
        <f t="shared" si="83"/>
        <v>44518.14285714285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1341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310</v>
      </c>
      <c r="H594" s="276">
        <v>6720</v>
      </c>
      <c r="I594" s="276">
        <v>171</v>
      </c>
      <c r="J594" s="118"/>
      <c r="K594" s="118"/>
      <c r="L594" s="276">
        <v>37215</v>
      </c>
      <c r="M594" s="276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6998893941257E-2</v>
      </c>
      <c r="S594" s="220">
        <f t="shared" si="91"/>
        <v>3.1521900306609074E-3</v>
      </c>
      <c r="T594" s="220">
        <f t="shared" si="92"/>
        <v>3.782719027804958E-2</v>
      </c>
      <c r="U594" s="220">
        <f t="shared" si="86"/>
        <v>74395.428571428565</v>
      </c>
      <c r="V594" s="220">
        <f t="shared" si="83"/>
        <v>44529.571428571428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700328</v>
      </c>
      <c r="C595" s="276">
        <v>18987</v>
      </c>
      <c r="D595" s="276">
        <v>908</v>
      </c>
      <c r="E595" s="276">
        <v>158</v>
      </c>
      <c r="F595" s="276">
        <v>2880</v>
      </c>
      <c r="G595" s="220">
        <f t="shared" si="84"/>
        <v>1061190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493831104097E-2</v>
      </c>
      <c r="S595" s="220">
        <f t="shared" si="91"/>
        <v>3.4103128680423984E-3</v>
      </c>
      <c r="T595" s="220">
        <f t="shared" si="92"/>
        <v>3.91166936492073E-2</v>
      </c>
      <c r="U595" s="220">
        <f t="shared" si="86"/>
        <v>66636.142857142855</v>
      </c>
      <c r="V595" s="220">
        <f t="shared" si="83"/>
        <v>38737.571428571428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904</v>
      </c>
      <c r="C596" s="276">
        <v>84576</v>
      </c>
      <c r="D596" s="276">
        <v>2587</v>
      </c>
      <c r="E596" s="276">
        <v>283</v>
      </c>
      <c r="F596" s="276">
        <v>7571</v>
      </c>
      <c r="G596" s="220">
        <f t="shared" si="84"/>
        <v>1068761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330620440874E-3</v>
      </c>
      <c r="T596" s="220">
        <f t="shared" si="92"/>
        <v>3.8555826412703657E-2</v>
      </c>
      <c r="U596" s="220">
        <f t="shared" si="86"/>
        <v>73647.71428571429</v>
      </c>
      <c r="V596" s="220">
        <f t="shared" si="83"/>
        <v>41490.85714285714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217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547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49217491306E-2</v>
      </c>
      <c r="S597" s="220">
        <f t="shared" si="91"/>
        <v>4.0375155874910135E-3</v>
      </c>
      <c r="T597" s="220">
        <f t="shared" si="92"/>
        <v>3.9262379757704226E-2</v>
      </c>
      <c r="U597" s="220">
        <f t="shared" si="86"/>
        <v>77762.71428571429</v>
      </c>
      <c r="V597" s="220">
        <f t="shared" si="83"/>
        <v>42592.571428571428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212</v>
      </c>
      <c r="C598" s="276">
        <v>55995</v>
      </c>
      <c r="D598" s="276">
        <v>2174</v>
      </c>
      <c r="E598" s="276">
        <v>285</v>
      </c>
      <c r="F598" s="276">
        <v>6122</v>
      </c>
      <c r="G598" s="220">
        <f t="shared" si="84"/>
        <v>1081669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288</v>
      </c>
      <c r="C599" s="276">
        <v>41076</v>
      </c>
      <c r="D599" s="276">
        <v>1879</v>
      </c>
      <c r="E599" s="276">
        <v>234</v>
      </c>
      <c r="F599" s="276">
        <v>5612</v>
      </c>
      <c r="G599" s="220">
        <f t="shared" si="84"/>
        <v>1087281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987471099524E-3</v>
      </c>
      <c r="T599" s="220">
        <f t="shared" si="92"/>
        <v>3.9994451636767153E-2</v>
      </c>
      <c r="U599" s="220">
        <f t="shared" si="86"/>
        <v>81008.71428571429</v>
      </c>
      <c r="V599" s="220">
        <f t="shared" si="83"/>
        <v>43256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259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314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852687912905E-3</v>
      </c>
      <c r="T600" s="220">
        <f t="shared" si="92"/>
        <v>3.9717243586993467E-2</v>
      </c>
      <c r="U600" s="220">
        <f t="shared" si="86"/>
        <v>80632.571428571435</v>
      </c>
      <c r="V600" s="220">
        <f t="shared" si="83"/>
        <v>43288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505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3178</v>
      </c>
      <c r="H601" s="276">
        <v>5517</v>
      </c>
      <c r="I601" s="276">
        <v>159</v>
      </c>
      <c r="J601" s="118"/>
      <c r="K601" s="118"/>
      <c r="L601" s="276">
        <v>34070</v>
      </c>
      <c r="M601" s="276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538848750675E-3</v>
      </c>
      <c r="T601" s="220">
        <f t="shared" si="92"/>
        <v>3.9986948955916472E-2</v>
      </c>
      <c r="U601" s="220">
        <f t="shared" si="86"/>
        <v>80183.28571428571</v>
      </c>
      <c r="V601" s="220">
        <f t="shared" si="83"/>
        <v>43346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661</v>
      </c>
      <c r="C602" s="276">
        <v>44156</v>
      </c>
      <c r="D602" s="276">
        <v>2300</v>
      </c>
      <c r="E602" s="276">
        <v>261</v>
      </c>
      <c r="F602" s="276">
        <v>5794</v>
      </c>
      <c r="G602" s="220">
        <f t="shared" si="84"/>
        <v>1098972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93504992052E-2</v>
      </c>
      <c r="S602" s="220">
        <f t="shared" si="91"/>
        <v>4.4627448814766749E-3</v>
      </c>
      <c r="T602" s="220">
        <f t="shared" si="92"/>
        <v>3.9094211254612543E-2</v>
      </c>
      <c r="U602" s="220">
        <f t="shared" si="86"/>
        <v>90944.571428571435</v>
      </c>
      <c r="V602" s="220">
        <f t="shared" ref="V602:V665" si="95">AVERAGE(P596:P602)</f>
        <v>49554.285714285717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732</v>
      </c>
      <c r="C603" s="276">
        <v>41071</v>
      </c>
      <c r="D603" s="276">
        <v>1958</v>
      </c>
      <c r="E603" s="276">
        <v>255</v>
      </c>
      <c r="F603" s="276">
        <v>4967</v>
      </c>
      <c r="G603" s="220">
        <f t="shared" si="84"/>
        <v>1103939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315</v>
      </c>
      <c r="C604" s="276">
        <v>38583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251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776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4071</v>
      </c>
      <c r="H605" s="276">
        <v>11333</v>
      </c>
      <c r="I605" s="276">
        <v>230</v>
      </c>
      <c r="J605" s="118"/>
      <c r="K605" s="118"/>
      <c r="L605" s="276">
        <v>110796</v>
      </c>
      <c r="M605" s="276">
        <v>2122</v>
      </c>
      <c r="N605" s="220">
        <v>48165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82665231226E-2</v>
      </c>
      <c r="S605" s="220">
        <f t="shared" si="91"/>
        <v>3.7898941016128915E-3</v>
      </c>
      <c r="T605" s="220">
        <f t="shared" si="92"/>
        <v>3.7402591128810683E-2</v>
      </c>
      <c r="U605" s="220">
        <f t="shared" si="86"/>
        <v>86517.28571428571</v>
      </c>
      <c r="V605" s="220">
        <f t="shared" si="95"/>
        <v>47315.285714285717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470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301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80032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783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997888083071E-3</v>
      </c>
      <c r="T607" s="220">
        <f t="shared" si="92"/>
        <v>3.6739838061819401E-2</v>
      </c>
      <c r="U607" s="220">
        <f t="shared" si="86"/>
        <v>86229.28571428571</v>
      </c>
      <c r="V607" s="220">
        <f t="shared" si="95"/>
        <v>47266.714285714283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254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4015</v>
      </c>
      <c r="H608" s="276">
        <v>4684</v>
      </c>
      <c r="I608" s="276">
        <v>122</v>
      </c>
      <c r="J608" s="118"/>
      <c r="K608" s="118"/>
      <c r="L608" s="276">
        <v>34207</v>
      </c>
      <c r="M608" s="276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800929412413E-3</v>
      </c>
      <c r="T608" s="220">
        <f t="shared" si="92"/>
        <v>3.639522572822123E-2</v>
      </c>
      <c r="U608" s="220">
        <f t="shared" si="86"/>
        <v>86248.857142857145</v>
      </c>
      <c r="V608" s="220">
        <f t="shared" si="95"/>
        <v>47361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199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819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914009967566E-2</v>
      </c>
      <c r="S609" s="220">
        <f t="shared" si="91"/>
        <v>2.9777563428036945E-3</v>
      </c>
      <c r="T609" s="220">
        <f t="shared" si="92"/>
        <v>3.6004227314214342E-2</v>
      </c>
      <c r="U609" s="220">
        <f t="shared" si="86"/>
        <v>86681.142857142855</v>
      </c>
      <c r="V609" s="220">
        <f t="shared" si="95"/>
        <v>47581.714285714283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430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877</v>
      </c>
      <c r="H610" s="276">
        <v>11443</v>
      </c>
      <c r="I610" s="276">
        <v>246</v>
      </c>
      <c r="J610" s="118"/>
      <c r="K610" s="118"/>
      <c r="L610" s="276">
        <v>117040</v>
      </c>
      <c r="M610" s="276">
        <v>2139</v>
      </c>
      <c r="N610" s="220">
        <v>55673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6037932420571E-2</v>
      </c>
      <c r="S610" s="220">
        <f t="shared" si="91"/>
        <v>2.6991492369501445E-3</v>
      </c>
      <c r="T610" s="220">
        <f t="shared" si="92"/>
        <v>3.5808545545331333E-2</v>
      </c>
      <c r="U610" s="220">
        <f t="shared" si="86"/>
        <v>87072.142857142855</v>
      </c>
      <c r="V610" s="220">
        <f t="shared" si="95"/>
        <v>48065.142857142855</v>
      </c>
      <c r="W610" s="220">
        <f t="shared" si="87"/>
        <v>3900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453</v>
      </c>
      <c r="C611" s="276">
        <v>32023</v>
      </c>
      <c r="D611" s="276">
        <v>1744</v>
      </c>
      <c r="E611" s="276">
        <v>224</v>
      </c>
      <c r="F611" s="276">
        <v>5566</v>
      </c>
      <c r="G611" s="220">
        <f t="shared" si="96"/>
        <v>1140443</v>
      </c>
      <c r="H611" s="276">
        <v>12412</v>
      </c>
      <c r="I611" s="276">
        <v>226</v>
      </c>
      <c r="J611" s="118"/>
      <c r="K611" s="118"/>
      <c r="L611" s="276">
        <v>105545</v>
      </c>
      <c r="M611" s="276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70302323259E-2</v>
      </c>
      <c r="S611" s="220">
        <f t="shared" si="91"/>
        <v>2.2849975059417269E-3</v>
      </c>
      <c r="T611" s="220">
        <f t="shared" si="92"/>
        <v>3.546477363257014E-2</v>
      </c>
      <c r="U611" s="220">
        <f t="shared" si="86"/>
        <v>87186.71428571429</v>
      </c>
      <c r="V611" s="220">
        <f t="shared" si="95"/>
        <v>48237</v>
      </c>
      <c r="W611" s="220">
        <f t="shared" si="87"/>
        <v>38949.714285714283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154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863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56695692873E-2</v>
      </c>
      <c r="S612" s="220">
        <f t="shared" si="91"/>
        <v>2.1357440910470633E-3</v>
      </c>
      <c r="T612" s="220">
        <f t="shared" si="92"/>
        <v>3.4921330742618835E-2</v>
      </c>
      <c r="U612" s="220">
        <f t="shared" si="86"/>
        <v>87293.857142857145</v>
      </c>
      <c r="V612" s="220">
        <f t="shared" si="95"/>
        <v>48230.85714285714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664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647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65708536935E-2</v>
      </c>
      <c r="S613" s="220">
        <f t="shared" si="91"/>
        <v>2.0447848708185818E-3</v>
      </c>
      <c r="T613" s="220">
        <f t="shared" si="92"/>
        <v>3.4968867777191708E-2</v>
      </c>
      <c r="U613" s="220">
        <f t="shared" si="86"/>
        <v>86975</v>
      </c>
      <c r="V613" s="220">
        <f t="shared" si="95"/>
        <v>48479.857142857145</v>
      </c>
      <c r="W613" s="220">
        <f t="shared" si="87"/>
        <v>38495.142857142855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427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3122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609</v>
      </c>
      <c r="C615" s="276">
        <v>13182</v>
      </c>
      <c r="D615" s="276">
        <v>782</v>
      </c>
      <c r="E615" s="276">
        <v>118</v>
      </c>
      <c r="F615" s="276">
        <v>2556</v>
      </c>
      <c r="G615" s="220">
        <f t="shared" si="96"/>
        <v>1155678</v>
      </c>
      <c r="H615" s="276">
        <v>5000</v>
      </c>
      <c r="I615" s="276">
        <v>120</v>
      </c>
      <c r="J615" s="118"/>
      <c r="K615" s="118"/>
      <c r="L615" s="276">
        <v>32827</v>
      </c>
      <c r="M615" s="276">
        <v>905</v>
      </c>
      <c r="N615" s="220">
        <v>11253</v>
      </c>
      <c r="O615" s="220">
        <v>15</v>
      </c>
      <c r="P615" s="220">
        <f t="shared" si="98"/>
        <v>21574</v>
      </c>
      <c r="Q615" s="220">
        <f t="shared" si="98"/>
        <v>890</v>
      </c>
      <c r="R615" s="220">
        <f t="shared" si="97"/>
        <v>2.0186573122210828E-2</v>
      </c>
      <c r="S615" s="220">
        <f t="shared" si="91"/>
        <v>1.9844600366304465E-3</v>
      </c>
      <c r="T615" s="220">
        <f t="shared" si="92"/>
        <v>3.4563936358279319E-2</v>
      </c>
      <c r="U615" s="220">
        <f t="shared" si="86"/>
        <v>86783.28571428571</v>
      </c>
      <c r="V615" s="220">
        <f t="shared" si="95"/>
        <v>48485.714285714283</v>
      </c>
      <c r="W615" s="220">
        <f t="shared" si="87"/>
        <v>38297.571428571428</v>
      </c>
      <c r="X615" s="220">
        <f t="shared" si="88"/>
        <v>1675.8571428571429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080</v>
      </c>
      <c r="C616" s="276">
        <v>34471</v>
      </c>
      <c r="D616" s="276">
        <v>1920</v>
      </c>
      <c r="E616" s="276">
        <v>244</v>
      </c>
      <c r="F616" s="276">
        <v>5940</v>
      </c>
      <c r="G616" s="220">
        <f t="shared" si="96"/>
        <v>1161618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61200390077605E-2</v>
      </c>
      <c r="S616" s="220">
        <f t="shared" si="91"/>
        <v>1.8087575255898083E-3</v>
      </c>
      <c r="T616" s="220">
        <f t="shared" si="92"/>
        <v>3.3785046183308617E-2</v>
      </c>
      <c r="U616" s="220">
        <f t="shared" si="86"/>
        <v>87162.142857142855</v>
      </c>
      <c r="V616" s="220">
        <f t="shared" si="95"/>
        <v>48935.428571428572</v>
      </c>
      <c r="W616" s="220">
        <f t="shared" si="87"/>
        <v>38226.714285714283</v>
      </c>
      <c r="X616" s="220">
        <f t="shared" si="88"/>
        <v>1653.2857142857142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777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923</v>
      </c>
      <c r="H617" s="276">
        <v>12066</v>
      </c>
      <c r="I617" s="276">
        <v>230</v>
      </c>
      <c r="J617" s="118"/>
      <c r="K617" s="118"/>
      <c r="L617" s="276">
        <v>113248</v>
      </c>
      <c r="M617" s="276">
        <v>1735</v>
      </c>
      <c r="N617" s="220">
        <v>52988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8495142188496E-2</v>
      </c>
      <c r="S617" s="220">
        <f t="shared" si="91"/>
        <v>1.7138413451012072E-3</v>
      </c>
      <c r="T617" s="220">
        <f t="shared" si="92"/>
        <v>3.2799224463377276E-2</v>
      </c>
      <c r="U617" s="220">
        <f t="shared" si="86"/>
        <v>86620.428571428565</v>
      </c>
      <c r="V617" s="220">
        <f t="shared" si="95"/>
        <v>48777.285714285717</v>
      </c>
      <c r="W617" s="220">
        <f t="shared" si="87"/>
        <v>37843.142857142855</v>
      </c>
      <c r="X617" s="220">
        <f t="shared" si="88"/>
        <v>1599.8571428571429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953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343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7009090130055E-2</v>
      </c>
      <c r="S618" s="220">
        <f t="shared" si="91"/>
        <v>1.7691154422788606E-3</v>
      </c>
      <c r="T618" s="220">
        <f t="shared" si="92"/>
        <v>3.2354740420926321E-2</v>
      </c>
      <c r="U618" s="220">
        <f t="shared" si="86"/>
        <v>86687.428571428565</v>
      </c>
      <c r="V618" s="220">
        <f t="shared" si="95"/>
        <v>48573.142857142855</v>
      </c>
      <c r="W618" s="220">
        <f t="shared" si="87"/>
        <v>38114.285714285717</v>
      </c>
      <c r="X618" s="220">
        <f t="shared" si="88"/>
        <v>1571.5714285714287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592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777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31099891504722E-2</v>
      </c>
      <c r="S619" s="220">
        <f t="shared" si="91"/>
        <v>1.6539402031233593E-3</v>
      </c>
      <c r="T619" s="220">
        <f t="shared" si="92"/>
        <v>3.2129636713531584E-2</v>
      </c>
      <c r="U619" s="220">
        <f t="shared" si="86"/>
        <v>86639.71428571429</v>
      </c>
      <c r="V619" s="220">
        <f t="shared" si="95"/>
        <v>48548.857142857145</v>
      </c>
      <c r="W619" s="220">
        <f t="shared" si="87"/>
        <v>38090.857142857145</v>
      </c>
      <c r="X619" s="220">
        <f t="shared" si="88"/>
        <v>1559.8571428571429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069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3031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61207045771138E-2</v>
      </c>
      <c r="S620" s="220">
        <f t="shared" si="91"/>
        <v>1.6232554668258825E-3</v>
      </c>
      <c r="T620" s="220">
        <f t="shared" si="92"/>
        <v>3.1607235142118863E-2</v>
      </c>
      <c r="U620" s="220">
        <f t="shared" si="86"/>
        <v>86657.857142857145</v>
      </c>
      <c r="V620" s="220">
        <f t="shared" si="95"/>
        <v>48375</v>
      </c>
      <c r="W620" s="220">
        <f t="shared" si="87"/>
        <v>38282.857142857145</v>
      </c>
      <c r="X620" s="220">
        <f t="shared" si="88"/>
        <v>15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479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606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6240070375492E-2</v>
      </c>
      <c r="S621" s="220">
        <f t="shared" si="91"/>
        <v>1.5981598757318677E-3</v>
      </c>
      <c r="T621" s="220">
        <f t="shared" si="92"/>
        <v>3.1280791101297528E-2</v>
      </c>
      <c r="U621" s="220">
        <f t="shared" si="86"/>
        <v>86393.71428571429</v>
      </c>
      <c r="V621" s="220">
        <f t="shared" si="95"/>
        <v>48135.428571428572</v>
      </c>
      <c r="W621" s="220">
        <f t="shared" si="87"/>
        <v>38258.285714285717</v>
      </c>
      <c r="X621" s="220">
        <f t="shared" si="88"/>
        <v>1505.7142857142858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903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876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60578465652E-2</v>
      </c>
      <c r="S622" s="220">
        <f t="shared" si="91"/>
        <v>1.5986195098811867E-3</v>
      </c>
      <c r="T622" s="220">
        <f t="shared" si="92"/>
        <v>3.1255287130123509E-2</v>
      </c>
      <c r="U622" s="220">
        <f t="shared" si="86"/>
        <v>86376.28571428571</v>
      </c>
      <c r="V622" s="220">
        <f t="shared" si="95"/>
        <v>48129</v>
      </c>
      <c r="W622" s="220">
        <f t="shared" si="87"/>
        <v>38247.285714285717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394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4129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226410520575E-3</v>
      </c>
      <c r="T623" s="220">
        <f t="shared" si="92"/>
        <v>3.0934770008799038E-2</v>
      </c>
      <c r="U623" s="220">
        <f t="shared" si="86"/>
        <v>85286.71428571429</v>
      </c>
      <c r="V623" s="220">
        <f t="shared" si="95"/>
        <v>47570.142857142855</v>
      </c>
      <c r="W623" s="220">
        <f t="shared" si="87"/>
        <v>37716.571428571428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852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921</v>
      </c>
      <c r="H624" s="276">
        <v>12589</v>
      </c>
      <c r="I624" s="276">
        <v>246</v>
      </c>
      <c r="J624" s="118"/>
      <c r="K624" s="118"/>
      <c r="L624" s="276">
        <v>110805</v>
      </c>
      <c r="M624" s="276">
        <v>1742</v>
      </c>
      <c r="N624" s="220">
        <v>50692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81492993184E-2</v>
      </c>
      <c r="S624" s="220">
        <f t="shared" si="91"/>
        <v>1.4595751184471955E-3</v>
      </c>
      <c r="T624" s="220">
        <f t="shared" si="92"/>
        <v>3.1032555791902512E-2</v>
      </c>
      <c r="U624" s="220">
        <f t="shared" si="86"/>
        <v>84937.71428571429</v>
      </c>
      <c r="V624" s="220">
        <f t="shared" si="95"/>
        <v>47549.142857142855</v>
      </c>
      <c r="W624" s="220">
        <f t="shared" si="87"/>
        <v>37388.571428571428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991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265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407284829341E-2</v>
      </c>
      <c r="S625" s="220">
        <f t="shared" si="91"/>
        <v>1.3196926616623511E-3</v>
      </c>
      <c r="T625" s="220">
        <f t="shared" si="92"/>
        <v>3.0556779348201422E-2</v>
      </c>
      <c r="U625" s="220">
        <f t="shared" si="86"/>
        <v>85120.142857142855</v>
      </c>
      <c r="V625" s="220">
        <f t="shared" si="95"/>
        <v>47990.285714285717</v>
      </c>
      <c r="W625" s="220">
        <f t="shared" si="87"/>
        <v>37129.85714285714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363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1069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91703422104E-2</v>
      </c>
      <c r="S626" s="220">
        <f t="shared" si="91"/>
        <v>1.2944388913781945E-3</v>
      </c>
      <c r="T626" s="220">
        <f t="shared" si="92"/>
        <v>3.0315546746620629E-2</v>
      </c>
      <c r="U626" s="220">
        <f t="shared" si="86"/>
        <v>85377.71428571429</v>
      </c>
      <c r="V626" s="220">
        <f t="shared" si="95"/>
        <v>48075.285714285717</v>
      </c>
      <c r="W626" s="220">
        <f t="shared" si="87"/>
        <v>37302.428571428572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175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6008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39357048003E-2</v>
      </c>
      <c r="S627" s="220">
        <f t="shared" si="91"/>
        <v>1.2699025378751327E-3</v>
      </c>
      <c r="T627" s="220">
        <f t="shared" si="92"/>
        <v>3.0618013657859551E-2</v>
      </c>
      <c r="U627" s="220">
        <f t="shared" si="86"/>
        <v>84769.71428571429</v>
      </c>
      <c r="V627" s="220">
        <f t="shared" si="95"/>
        <v>47759</v>
      </c>
      <c r="W627" s="220">
        <f t="shared" si="87"/>
        <v>37010.714285714283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553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539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709061788301E-2</v>
      </c>
      <c r="S628" s="220">
        <f t="shared" si="91"/>
        <v>1.2838464193872445E-3</v>
      </c>
      <c r="T628" s="220">
        <f t="shared" si="92"/>
        <v>3.069987697299692E-2</v>
      </c>
      <c r="U628" s="220">
        <f t="shared" si="86"/>
        <v>84556</v>
      </c>
      <c r="V628" s="220">
        <f t="shared" si="95"/>
        <v>47724.714285714283</v>
      </c>
      <c r="W628" s="220">
        <f t="shared" si="87"/>
        <v>36831.285714285717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981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811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91884066355E-2</v>
      </c>
      <c r="S629" s="220">
        <f t="shared" si="91"/>
        <v>1.2759057949678276E-3</v>
      </c>
      <c r="T629" s="220">
        <f t="shared" si="92"/>
        <v>3.0921830812553664E-2</v>
      </c>
      <c r="U629" s="220">
        <f t="shared" si="86"/>
        <v>83974.142857142855</v>
      </c>
      <c r="V629" s="220">
        <f t="shared" si="95"/>
        <v>47585.428571428572</v>
      </c>
      <c r="W629" s="220">
        <f t="shared" si="87"/>
        <v>36388.714285714283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5057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4005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84932301484E-2</v>
      </c>
      <c r="S630" s="220">
        <f t="shared" si="91"/>
        <v>1.2546763118950668E-3</v>
      </c>
      <c r="T630" s="220">
        <f t="shared" si="92"/>
        <v>3.1690357915775742E-2</v>
      </c>
      <c r="U630" s="220">
        <f t="shared" si="86"/>
        <v>75112.428571428565</v>
      </c>
      <c r="V630" s="220">
        <f t="shared" si="95"/>
        <v>44028.714285714283</v>
      </c>
      <c r="W630" s="220">
        <f t="shared" si="87"/>
        <v>31083.714285714286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630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30111</v>
      </c>
      <c r="H631" s="276">
        <v>12594</v>
      </c>
      <c r="I631" s="276">
        <v>293</v>
      </c>
      <c r="J631" s="118"/>
      <c r="K631" s="118"/>
      <c r="L631" s="276">
        <v>134301</v>
      </c>
      <c r="M631" s="276">
        <v>1933</v>
      </c>
      <c r="N631" s="220">
        <v>63975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99842886091E-2</v>
      </c>
      <c r="S631" s="220">
        <f t="shared" si="91"/>
        <v>1.1521685457986997E-3</v>
      </c>
      <c r="T631" s="220">
        <f t="shared" si="92"/>
        <v>3.1295734484036504E-2</v>
      </c>
      <c r="U631" s="220">
        <f t="shared" si="86"/>
        <v>78469</v>
      </c>
      <c r="V631" s="220">
        <f t="shared" si="95"/>
        <v>45487.714285714283</v>
      </c>
      <c r="W631" s="220">
        <f t="shared" si="87"/>
        <v>32981.285714285717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931</v>
      </c>
      <c r="C632" s="276">
        <v>25301</v>
      </c>
      <c r="D632" s="276">
        <v>1561</v>
      </c>
      <c r="E632" s="276">
        <v>227</v>
      </c>
      <c r="F632" s="276">
        <v>5998</v>
      </c>
      <c r="G632" s="220">
        <f t="shared" si="96"/>
        <v>1236109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44934603784E-2</v>
      </c>
      <c r="S632" s="220">
        <f t="shared" si="91"/>
        <v>1.1856162051031949E-3</v>
      </c>
      <c r="T632" s="220">
        <f t="shared" si="92"/>
        <v>3.158758504470742E-2</v>
      </c>
      <c r="U632" s="220">
        <f t="shared" si="86"/>
        <v>79417</v>
      </c>
      <c r="V632" s="220">
        <f t="shared" si="95"/>
        <v>45438.285714285717</v>
      </c>
      <c r="W632" s="220">
        <f t="shared" ref="W632:W695" si="101">AVERAGE(N626:N632)</f>
        <v>33978.714285714283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417</v>
      </c>
      <c r="C633" s="276">
        <v>23486</v>
      </c>
      <c r="D633" s="276">
        <v>1513</v>
      </c>
      <c r="E633" s="276">
        <v>270</v>
      </c>
      <c r="F633" s="276">
        <v>5396</v>
      </c>
      <c r="G633" s="220">
        <f t="shared" si="96"/>
        <v>1241505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82525984993E-3</v>
      </c>
      <c r="T633" s="220">
        <f t="shared" si="92"/>
        <v>3.164558953558988E-2</v>
      </c>
      <c r="U633" s="220">
        <f t="shared" si="86"/>
        <v>79403.28571428571</v>
      </c>
      <c r="V633" s="220">
        <f t="shared" si="95"/>
        <v>45400.142857142855</v>
      </c>
      <c r="W633" s="220">
        <f t="shared" si="101"/>
        <v>34003.142857142855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806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756</v>
      </c>
      <c r="H634" s="276">
        <v>11000</v>
      </c>
      <c r="I634" s="276">
        <v>249</v>
      </c>
      <c r="J634" s="118"/>
      <c r="K634" s="118"/>
      <c r="L634" s="276">
        <v>81628</v>
      </c>
      <c r="M634" s="276">
        <v>1558</v>
      </c>
      <c r="N634" s="220">
        <v>37290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359471346759E-2</v>
      </c>
      <c r="S634" s="220">
        <f t="shared" si="91"/>
        <v>1.2125275198225489E-3</v>
      </c>
      <c r="T634" s="220">
        <f t="shared" si="92"/>
        <v>3.1271105247451664E-2</v>
      </c>
      <c r="U634" s="220">
        <f t="shared" si="86"/>
        <v>79998.428571428565</v>
      </c>
      <c r="V634" s="220">
        <f t="shared" si="95"/>
        <v>45477.857142857145</v>
      </c>
      <c r="W634" s="220">
        <f t="shared" si="101"/>
        <v>34520.571428571428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319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265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41694433091E-2</v>
      </c>
      <c r="S635" s="220">
        <f t="shared" si="91"/>
        <v>1.2050479955759881E-3</v>
      </c>
      <c r="T635" s="220">
        <f t="shared" si="92"/>
        <v>3.1432479600018867E-2</v>
      </c>
      <c r="U635" s="220">
        <f t="shared" si="86"/>
        <v>80047</v>
      </c>
      <c r="V635" s="220">
        <f t="shared" si="95"/>
        <v>45430.714285714283</v>
      </c>
      <c r="W635" s="220">
        <f t="shared" si="101"/>
        <v>34616.285714285717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841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846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32874538397E-2</v>
      </c>
      <c r="S636" s="220">
        <f t="shared" si="91"/>
        <v>1.1910971647780247E-3</v>
      </c>
      <c r="T636" s="220">
        <f t="shared" si="92"/>
        <v>3.125E-2</v>
      </c>
      <c r="U636" s="220">
        <f t="shared" si="86"/>
        <v>80116.71428571429</v>
      </c>
      <c r="V636" s="220">
        <f t="shared" si="95"/>
        <v>45334.857142857145</v>
      </c>
      <c r="W636" s="220">
        <f t="shared" si="101"/>
        <v>34781.85714285714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685</v>
      </c>
      <c r="C637" s="276">
        <v>24844</v>
      </c>
      <c r="D637" s="276">
        <v>1556</v>
      </c>
      <c r="E637" s="276">
        <v>234</v>
      </c>
      <c r="F637" s="276">
        <v>6412</v>
      </c>
      <c r="G637" s="220">
        <f t="shared" si="96"/>
        <v>1258258</v>
      </c>
      <c r="H637" s="276">
        <v>13418</v>
      </c>
      <c r="I637" s="276">
        <v>239</v>
      </c>
      <c r="J637" s="118"/>
      <c r="K637" s="118"/>
      <c r="L637" s="276">
        <v>113918</v>
      </c>
      <c r="M637" s="276">
        <v>1765</v>
      </c>
      <c r="N637" s="220">
        <v>51396</v>
      </c>
      <c r="O637" s="220">
        <v>67</v>
      </c>
      <c r="P637" s="220">
        <f t="shared" si="100"/>
        <v>62522</v>
      </c>
      <c r="Q637" s="220">
        <f t="shared" si="100"/>
        <v>1698</v>
      </c>
      <c r="R637" s="220">
        <f t="shared" si="97"/>
        <v>1.7278445217011471E-2</v>
      </c>
      <c r="S637" s="220">
        <f t="shared" si="91"/>
        <v>1.2155001746826598E-3</v>
      </c>
      <c r="T637" s="220">
        <f t="shared" si="92"/>
        <v>3.0308039733730866E-2</v>
      </c>
      <c r="U637" s="220">
        <f t="shared" ref="U637:U656" si="103">AVERAGE(L631:L637)</f>
        <v>87648.428571428565</v>
      </c>
      <c r="V637" s="220">
        <f t="shared" si="95"/>
        <v>48393.571428571428</v>
      </c>
      <c r="W637" s="220">
        <f t="shared" si="101"/>
        <v>39254.85714285714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818</v>
      </c>
      <c r="C638" s="276">
        <v>23133</v>
      </c>
      <c r="D638" s="276">
        <v>1276</v>
      </c>
      <c r="E638" s="276">
        <v>185</v>
      </c>
      <c r="F638" s="276">
        <v>5581</v>
      </c>
      <c r="G638" s="220">
        <f t="shared" si="96"/>
        <v>1263839</v>
      </c>
      <c r="H638" s="276">
        <v>12891</v>
      </c>
      <c r="I638" s="276">
        <v>190</v>
      </c>
      <c r="J638" s="118"/>
      <c r="K638" s="118"/>
      <c r="L638" s="276">
        <v>107525</v>
      </c>
      <c r="M638" s="276">
        <v>1435</v>
      </c>
      <c r="N638" s="220">
        <v>50924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95421320023E-2</v>
      </c>
      <c r="S638" s="220">
        <f t="shared" si="91"/>
        <v>1.2302613732314994E-3</v>
      </c>
      <c r="T638" s="220">
        <f t="shared" si="92"/>
        <v>3.0092606836292033E-2</v>
      </c>
      <c r="U638" s="220">
        <f t="shared" si="103"/>
        <v>83823.28571428571</v>
      </c>
      <c r="V638" s="220">
        <f t="shared" si="95"/>
        <v>46432.857142857145</v>
      </c>
      <c r="W638" s="220">
        <f t="shared" si="101"/>
        <v>37390.428571428572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4283</v>
      </c>
      <c r="C639" s="276">
        <v>21465</v>
      </c>
      <c r="D639" s="276">
        <v>1266</v>
      </c>
      <c r="E639" s="276">
        <v>207</v>
      </c>
      <c r="F639" s="276">
        <v>5339</v>
      </c>
      <c r="G639" s="220">
        <f t="shared" si="96"/>
        <v>1269178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660929679331E-3</v>
      </c>
      <c r="T639" s="220">
        <f t="shared" si="92"/>
        <v>2.9599957405626841E-2</v>
      </c>
      <c r="U639" s="220">
        <f t="shared" si="103"/>
        <v>81404.142857142855</v>
      </c>
      <c r="V639" s="220">
        <f t="shared" si="95"/>
        <v>45613</v>
      </c>
      <c r="W639" s="220">
        <f t="shared" si="101"/>
        <v>35791.142857142855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646</v>
      </c>
      <c r="C640" s="276">
        <v>20363</v>
      </c>
      <c r="D640" s="276">
        <v>1257</v>
      </c>
      <c r="E640" s="276">
        <v>220</v>
      </c>
      <c r="F640" s="276">
        <v>5261</v>
      </c>
      <c r="G640" s="220">
        <f t="shared" si="96"/>
        <v>1274439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89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462159783511E-3</v>
      </c>
      <c r="T640" s="220">
        <f t="shared" si="92"/>
        <v>2.9123901224531273E-2</v>
      </c>
      <c r="U640" s="220">
        <f t="shared" si="103"/>
        <v>79721.428571428565</v>
      </c>
      <c r="V640" s="220">
        <f t="shared" si="95"/>
        <v>44985.142857142855</v>
      </c>
      <c r="W640" s="220">
        <f t="shared" si="101"/>
        <v>34736.285714285717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771</v>
      </c>
      <c r="C641" s="276">
        <v>18125</v>
      </c>
      <c r="D641" s="276">
        <v>1260</v>
      </c>
      <c r="E641" s="276">
        <v>197</v>
      </c>
      <c r="F641" s="276">
        <v>4672</v>
      </c>
      <c r="G641" s="220">
        <f t="shared" si="96"/>
        <v>1279111</v>
      </c>
      <c r="H641" s="276">
        <v>11267</v>
      </c>
      <c r="I641" s="276">
        <v>199</v>
      </c>
      <c r="J641" s="118"/>
      <c r="K641" s="118"/>
      <c r="L641" s="276">
        <v>75769</v>
      </c>
      <c r="M641" s="276">
        <v>1449</v>
      </c>
      <c r="N641" s="220">
        <v>34892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854524913189E-3</v>
      </c>
      <c r="T641" s="220">
        <f t="shared" si="92"/>
        <v>2.9071876956668324E-2</v>
      </c>
      <c r="U641" s="220">
        <f t="shared" si="103"/>
        <v>78884.428571428565</v>
      </c>
      <c r="V641" s="220">
        <f t="shared" si="95"/>
        <v>44490.714285714283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656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294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683343664586E-3</v>
      </c>
      <c r="T642" s="220">
        <f t="shared" si="92"/>
        <v>2.8959555816065598E-2</v>
      </c>
      <c r="U642" s="220">
        <f t="shared" si="103"/>
        <v>78696.142857142855</v>
      </c>
      <c r="V642" s="220">
        <f t="shared" si="95"/>
        <v>44357.428571428572</v>
      </c>
      <c r="W642" s="220">
        <f t="shared" si="101"/>
        <v>34338.714285714283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91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499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460432013154E-3</v>
      </c>
      <c r="T643" s="220">
        <f t="shared" si="92"/>
        <v>2.8890637089698887E-2</v>
      </c>
      <c r="U643" s="220">
        <f t="shared" si="103"/>
        <v>78530.71428571429</v>
      </c>
      <c r="V643" s="220">
        <f t="shared" si="95"/>
        <v>44127</v>
      </c>
      <c r="W643" s="220">
        <f t="shared" si="101"/>
        <v>34403.714285714283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575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960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75833943781E-2</v>
      </c>
      <c r="S644" s="220">
        <f t="shared" si="91"/>
        <v>1.226998951247518E-3</v>
      </c>
      <c r="T644" s="220">
        <f t="shared" si="92"/>
        <v>2.8887393143633814E-2</v>
      </c>
      <c r="U644" s="220">
        <f t="shared" si="103"/>
        <v>78396.857142857145</v>
      </c>
      <c r="V644" s="220">
        <f t="shared" si="95"/>
        <v>43934.142857142855</v>
      </c>
      <c r="W644" s="220">
        <f t="shared" si="101"/>
        <v>34462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272</v>
      </c>
      <c r="C645" s="276">
        <v>19697</v>
      </c>
      <c r="D645" s="276">
        <v>1166</v>
      </c>
      <c r="E645" s="276">
        <v>206</v>
      </c>
      <c r="F645" s="276">
        <v>5107</v>
      </c>
      <c r="G645" s="220">
        <f t="shared" si="96"/>
        <v>1294067</v>
      </c>
      <c r="H645" s="276">
        <v>11431</v>
      </c>
      <c r="I645" s="276">
        <v>214</v>
      </c>
      <c r="J645" s="118"/>
      <c r="K645" s="118"/>
      <c r="L645" s="276">
        <v>99505</v>
      </c>
      <c r="M645" s="276">
        <v>1301</v>
      </c>
      <c r="N645" s="220">
        <v>49070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5018693736031E-3</v>
      </c>
      <c r="T645" s="220">
        <f t="shared" si="92"/>
        <v>2.9033788693744962E-2</v>
      </c>
      <c r="U645" s="220">
        <f t="shared" si="103"/>
        <v>77251.142857142855</v>
      </c>
      <c r="V645" s="220">
        <f t="shared" si="95"/>
        <v>43053.285714285717</v>
      </c>
      <c r="W645" s="220">
        <f t="shared" si="101"/>
        <v>34197.85714285714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599</v>
      </c>
      <c r="C646" s="276">
        <v>17327</v>
      </c>
      <c r="D646" s="276">
        <v>1156</v>
      </c>
      <c r="E646" s="276">
        <v>198</v>
      </c>
      <c r="F646" s="276">
        <v>4680</v>
      </c>
      <c r="G646" s="220">
        <f t="shared" si="96"/>
        <v>1298747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760411800109E-3</v>
      </c>
      <c r="T646" s="220">
        <f t="shared" si="92"/>
        <v>2.9601016414270785E-2</v>
      </c>
      <c r="U646" s="220">
        <f t="shared" si="103"/>
        <v>75769.28571428571</v>
      </c>
      <c r="V646" s="220">
        <f t="shared" si="95"/>
        <v>41827.714285714283</v>
      </c>
      <c r="W646" s="220">
        <f t="shared" si="101"/>
        <v>33941.571428571428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331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532</v>
      </c>
      <c r="H647" s="276">
        <v>11118</v>
      </c>
      <c r="I647" s="276">
        <v>236</v>
      </c>
      <c r="J647" s="118"/>
      <c r="K647" s="118"/>
      <c r="L647" s="276">
        <v>103848</v>
      </c>
      <c r="M647" s="276">
        <v>1575</v>
      </c>
      <c r="N647" s="220">
        <v>47599</v>
      </c>
      <c r="O647" s="220">
        <v>53</v>
      </c>
      <c r="P647" s="220">
        <f t="shared" si="104"/>
        <v>56249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123283319788E-3</v>
      </c>
      <c r="T647" s="220">
        <f t="shared" si="92"/>
        <v>3.0272590920974778E-2</v>
      </c>
      <c r="U647" s="220">
        <f t="shared" si="103"/>
        <v>76156.142857142855</v>
      </c>
      <c r="V647" s="220">
        <f t="shared" si="95"/>
        <v>4152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929</v>
      </c>
      <c r="C648" s="276">
        <v>16598</v>
      </c>
      <c r="D648" s="276">
        <v>1233</v>
      </c>
      <c r="E648" s="276">
        <v>167</v>
      </c>
      <c r="F648" s="276">
        <v>4141</v>
      </c>
      <c r="G648" s="220">
        <f t="shared" si="96"/>
        <v>1307673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121392404539E-3</v>
      </c>
      <c r="T648" s="220">
        <f t="shared" si="92"/>
        <v>3.0501104386089228E-2</v>
      </c>
      <c r="U648" s="220">
        <f t="shared" si="103"/>
        <v>75834.28571428571</v>
      </c>
      <c r="V648" s="220">
        <f t="shared" si="95"/>
        <v>4132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971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780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980862278237E-3</v>
      </c>
      <c r="T649" s="220">
        <f t="shared" si="92"/>
        <v>3.0570230360716925E-2</v>
      </c>
      <c r="U649" s="220">
        <f t="shared" si="103"/>
        <v>75551.28571428571</v>
      </c>
      <c r="V649" s="220">
        <f t="shared" si="95"/>
        <v>4118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218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893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7728615779E-3</v>
      </c>
      <c r="T650" s="220">
        <f t="shared" si="92"/>
        <v>3.097728217204599E-2</v>
      </c>
      <c r="U650" s="220">
        <f t="shared" si="103"/>
        <v>75579.142857142855</v>
      </c>
      <c r="V650" s="220">
        <f t="shared" si="95"/>
        <v>4125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9026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934</v>
      </c>
      <c r="H651" s="276">
        <v>13326</v>
      </c>
      <c r="I651" s="276">
        <v>314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524865704991E-3</v>
      </c>
      <c r="T651" s="220">
        <f t="shared" si="92"/>
        <v>3.1274781229566354E-2</v>
      </c>
      <c r="U651" s="220">
        <f t="shared" si="103"/>
        <v>75725.571428571435</v>
      </c>
      <c r="V651" s="220">
        <f t="shared" si="95"/>
        <v>41073.714285714283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375</v>
      </c>
      <c r="C652" s="276">
        <v>21349</v>
      </c>
      <c r="D652" s="276">
        <v>1630</v>
      </c>
      <c r="E652" s="276">
        <v>232</v>
      </c>
      <c r="F652" s="276">
        <v>4736</v>
      </c>
      <c r="G652" s="220">
        <f t="shared" si="96"/>
        <v>1322670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19402985074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764930322877E-2</v>
      </c>
      <c r="U652" s="220">
        <f t="shared" si="103"/>
        <v>76571.428571428565</v>
      </c>
      <c r="V652" s="220">
        <f t="shared" si="95"/>
        <v>41784.571428571428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681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667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847896426959E-3</v>
      </c>
      <c r="T653" s="220">
        <f t="shared" si="107"/>
        <v>3.3102746966027538E-2</v>
      </c>
      <c r="U653" s="220">
        <f t="shared" si="103"/>
        <v>77807</v>
      </c>
      <c r="V653" s="220">
        <f t="shared" si="95"/>
        <v>42706.857142857145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648</v>
      </c>
      <c r="C654" s="276">
        <v>19967</v>
      </c>
      <c r="D654" s="276">
        <v>1631</v>
      </c>
      <c r="E654" s="276">
        <v>250</v>
      </c>
      <c r="F654" s="276">
        <v>5123</v>
      </c>
      <c r="G654" s="220">
        <f t="shared" si="96"/>
        <v>1333790</v>
      </c>
      <c r="H654" s="276">
        <v>12693</v>
      </c>
      <c r="I654" s="276">
        <v>254</v>
      </c>
      <c r="J654" s="118"/>
      <c r="K654" s="118"/>
      <c r="L654" s="276">
        <v>105866</v>
      </c>
      <c r="M654" s="276">
        <v>1825</v>
      </c>
      <c r="N654" s="220">
        <v>46670</v>
      </c>
      <c r="O654" s="220">
        <v>104</v>
      </c>
      <c r="P654" s="220">
        <f t="shared" si="104"/>
        <v>59196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83396793751E-3</v>
      </c>
      <c r="T654" s="220">
        <f t="shared" si="107"/>
        <v>3.3438778383212707E-2</v>
      </c>
      <c r="U654" s="220">
        <f t="shared" si="103"/>
        <v>78095.28571428571</v>
      </c>
      <c r="V654" s="220">
        <f t="shared" si="95"/>
        <v>43127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607</v>
      </c>
      <c r="C655" s="276">
        <v>17959</v>
      </c>
      <c r="D655" s="276">
        <v>1618</v>
      </c>
      <c r="E655" s="276">
        <v>238</v>
      </c>
      <c r="F655" s="276">
        <v>5213</v>
      </c>
      <c r="G655" s="220">
        <f t="shared" si="96"/>
        <v>1339003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690097415885E-2</v>
      </c>
      <c r="S655" s="220">
        <f t="shared" si="106"/>
        <v>1.9886735629173757E-3</v>
      </c>
      <c r="T655" s="220">
        <f t="shared" si="107"/>
        <v>3.4291778161344946E-2</v>
      </c>
      <c r="U655" s="220">
        <f t="shared" si="103"/>
        <v>78529.28571428571</v>
      </c>
      <c r="V655" s="220">
        <f t="shared" si="95"/>
        <v>43617.2857142857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938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549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282947776652E-2</v>
      </c>
      <c r="S656" s="220">
        <f t="shared" si="106"/>
        <v>2.0141397503119062E-3</v>
      </c>
      <c r="T656" s="220">
        <f t="shared" si="107"/>
        <v>3.4788715451066585E-2</v>
      </c>
      <c r="U656" s="220">
        <f t="shared" si="103"/>
        <v>78976.71428571429</v>
      </c>
      <c r="V656" s="220">
        <f t="shared" si="95"/>
        <v>43938.714285714283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985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887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798074254054E-2</v>
      </c>
      <c r="S657" s="220">
        <f t="shared" si="106"/>
        <v>2.0285049755398147E-3</v>
      </c>
      <c r="T657" s="220">
        <f t="shared" si="107"/>
        <v>3.4956692111465681E-2</v>
      </c>
      <c r="U657" s="220">
        <f>AVERAGE(L651:L657)</f>
        <v>79256.857142857145</v>
      </c>
      <c r="V657" s="220">
        <f t="shared" si="95"/>
        <v>44185.285714285717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880</v>
      </c>
      <c r="C658" s="276">
        <v>23895</v>
      </c>
      <c r="D658" s="276">
        <v>2181</v>
      </c>
      <c r="E658" s="276">
        <v>326</v>
      </c>
      <c r="F658" s="276">
        <v>6778</v>
      </c>
      <c r="G658" s="220">
        <f t="shared" si="96"/>
        <v>1350665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5</v>
      </c>
      <c r="O658" s="220">
        <v>108</v>
      </c>
      <c r="P658" s="220">
        <f t="shared" si="108"/>
        <v>64889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733841381937E-3</v>
      </c>
      <c r="T658" s="220">
        <f t="shared" si="107"/>
        <v>3.621864837172005E-2</v>
      </c>
      <c r="U658" s="220">
        <f>AVERAGE(L652:L658)</f>
        <v>80173.71428571429</v>
      </c>
      <c r="V658" s="220">
        <f t="shared" si="95"/>
        <v>44894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285</v>
      </c>
      <c r="C659" s="276">
        <v>23405</v>
      </c>
      <c r="D659" s="276">
        <v>2046</v>
      </c>
      <c r="E659" s="276">
        <v>395</v>
      </c>
      <c r="F659" s="276">
        <v>6564</v>
      </c>
      <c r="G659" s="220">
        <f t="shared" si="96"/>
        <v>1357229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6</v>
      </c>
      <c r="O659" s="220">
        <v>133</v>
      </c>
      <c r="P659" s="220">
        <f t="shared" si="108"/>
        <v>58046</v>
      </c>
      <c r="Q659" s="220">
        <f t="shared" si="108"/>
        <v>2106</v>
      </c>
      <c r="R659" s="220">
        <f t="shared" si="97"/>
        <v>2.1775384593641575E-2</v>
      </c>
      <c r="S659" s="220">
        <f t="shared" si="106"/>
        <v>2.2114392817437862E-3</v>
      </c>
      <c r="T659" s="220">
        <f t="shared" si="107"/>
        <v>3.7157652583048539E-2</v>
      </c>
      <c r="U659" s="220">
        <f>AVERAGE(L653:L659)</f>
        <v>80864.571428571435</v>
      </c>
      <c r="V659" s="220">
        <f t="shared" si="95"/>
        <v>45270.428571428572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773</v>
      </c>
      <c r="C660" s="276">
        <v>23488</v>
      </c>
      <c r="D660" s="276">
        <v>2153</v>
      </c>
      <c r="E660" s="276">
        <v>433</v>
      </c>
      <c r="F660" s="276">
        <v>5816</v>
      </c>
      <c r="G660" s="220">
        <f t="shared" si="96"/>
        <v>1363045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88306899866679E-3</v>
      </c>
      <c r="T660" s="220">
        <f t="shared" si="107"/>
        <v>3.8321139537412431E-2</v>
      </c>
      <c r="U660" s="220">
        <f t="shared" ref="U660:U725" si="109">AVERAGE(L654:L660)</f>
        <v>82094</v>
      </c>
      <c r="V660" s="220">
        <f t="shared" si="95"/>
        <v>45983.571428571428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470</v>
      </c>
      <c r="C661" s="276">
        <v>18697</v>
      </c>
      <c r="D661" s="276">
        <v>1985</v>
      </c>
      <c r="E661" s="276">
        <v>239</v>
      </c>
      <c r="F661" s="276">
        <v>3818</v>
      </c>
      <c r="G661" s="220">
        <f t="shared" si="96"/>
        <v>1366863</v>
      </c>
      <c r="H661" s="276">
        <v>8078</v>
      </c>
      <c r="I661" s="276">
        <v>244</v>
      </c>
      <c r="J661" s="118"/>
      <c r="K661" s="118"/>
      <c r="L661" s="276">
        <v>80568</v>
      </c>
      <c r="M661" s="276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3444007572446E-2</v>
      </c>
      <c r="S661" s="220">
        <f t="shared" si="106"/>
        <v>2.1036235656631068E-3</v>
      </c>
      <c r="T661" s="220">
        <f t="shared" si="107"/>
        <v>4.0616286757308342E-2</v>
      </c>
      <c r="U661" s="220">
        <f t="shared" si="109"/>
        <v>78480</v>
      </c>
      <c r="V661" s="220">
        <f t="shared" si="95"/>
        <v>44728.714285714283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9045</v>
      </c>
      <c r="C662" s="276">
        <v>19575</v>
      </c>
      <c r="D662" s="276">
        <v>2009</v>
      </c>
      <c r="E662" s="276">
        <v>420</v>
      </c>
      <c r="F662" s="276">
        <v>6542</v>
      </c>
      <c r="G662" s="220">
        <f t="shared" si="96"/>
        <v>1373405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61862104910779E-3</v>
      </c>
      <c r="T662" s="220">
        <f t="shared" si="107"/>
        <v>4.1530784145449924E-2</v>
      </c>
      <c r="U662" s="220">
        <f t="shared" si="109"/>
        <v>78657.28571428571</v>
      </c>
      <c r="V662" s="220">
        <f t="shared" si="95"/>
        <v>44944.285714285717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521</v>
      </c>
      <c r="C663" s="276">
        <v>12476</v>
      </c>
      <c r="D663" s="276">
        <v>1386</v>
      </c>
      <c r="E663" s="276">
        <v>204</v>
      </c>
      <c r="F663" s="276">
        <v>2735</v>
      </c>
      <c r="G663" s="220">
        <f t="shared" si="96"/>
        <v>1376140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52693232217219E-3</v>
      </c>
      <c r="T663" s="220">
        <f t="shared" si="107"/>
        <v>4.249536790073577E-2</v>
      </c>
      <c r="U663" s="220">
        <f t="shared" si="109"/>
        <v>79015.28571428571</v>
      </c>
      <c r="V663" s="220">
        <f t="shared" si="95"/>
        <v>45258.714285714283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630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235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92992388100841E-3</v>
      </c>
      <c r="T664" s="220">
        <f t="shared" si="107"/>
        <v>4.3882071452601264E-2</v>
      </c>
      <c r="U664" s="220">
        <f t="shared" si="109"/>
        <v>79124.571428571435</v>
      </c>
      <c r="V664" s="220">
        <f t="shared" si="95"/>
        <v>45436.714285714283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862</v>
      </c>
      <c r="C665" s="276">
        <v>27232</v>
      </c>
      <c r="D665" s="276">
        <v>3117</v>
      </c>
      <c r="E665" s="276">
        <v>527</v>
      </c>
      <c r="F665" s="276">
        <v>7539</v>
      </c>
      <c r="G665" s="220">
        <f t="shared" si="96"/>
        <v>1385774</v>
      </c>
      <c r="H665" s="276">
        <v>16991</v>
      </c>
      <c r="I665" s="276">
        <v>534</v>
      </c>
      <c r="J665" s="118"/>
      <c r="K665" s="118"/>
      <c r="L665" s="276">
        <v>123896</v>
      </c>
      <c r="M665" s="276">
        <v>3386</v>
      </c>
      <c r="N665" s="220">
        <v>55969</v>
      </c>
      <c r="O665" s="220">
        <v>168</v>
      </c>
      <c r="P665" s="220">
        <f t="shared" si="108"/>
        <v>67927</v>
      </c>
      <c r="Q665" s="220">
        <f t="shared" si="108"/>
        <v>3218</v>
      </c>
      <c r="R665" s="220">
        <f t="shared" si="97"/>
        <v>2.7835591663317449E-2</v>
      </c>
      <c r="S665" s="220">
        <f t="shared" si="106"/>
        <v>2.5989527998002107E-3</v>
      </c>
      <c r="T665" s="220">
        <f t="shared" si="107"/>
        <v>4.6403712296983757E-2</v>
      </c>
      <c r="U665" s="220">
        <f t="shared" si="109"/>
        <v>79620.571428571435</v>
      </c>
      <c r="V665" s="220">
        <f t="shared" si="95"/>
        <v>45870.714285714283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958</v>
      </c>
      <c r="C666" s="276">
        <v>25096</v>
      </c>
      <c r="D666" s="276">
        <v>2812</v>
      </c>
      <c r="E666" s="276">
        <v>537</v>
      </c>
      <c r="F666" s="276">
        <v>7082</v>
      </c>
      <c r="G666" s="220">
        <f t="shared" si="96"/>
        <v>1392856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3042747638861E-2</v>
      </c>
      <c r="S666" s="220">
        <f t="shared" si="106"/>
        <v>2.6611999592543547E-3</v>
      </c>
      <c r="T666" s="220">
        <f t="shared" si="107"/>
        <v>4.9043476092357471E-2</v>
      </c>
      <c r="U666" s="220">
        <f t="shared" si="109"/>
        <v>79486.428571428565</v>
      </c>
      <c r="V666" s="220">
        <f t="shared" ref="V666:V729" si="110">AVERAGE(P660:P666)</f>
        <v>45828.142857142855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205</v>
      </c>
      <c r="C667" s="276">
        <v>24247</v>
      </c>
      <c r="D667" s="276">
        <v>2683</v>
      </c>
      <c r="E667" s="276">
        <v>534</v>
      </c>
      <c r="F667" s="276">
        <v>7488</v>
      </c>
      <c r="G667" s="220">
        <f t="shared" si="96"/>
        <v>1400344</v>
      </c>
      <c r="H667" s="276">
        <v>17493</v>
      </c>
      <c r="I667" s="276">
        <v>541</v>
      </c>
      <c r="J667" s="118"/>
      <c r="K667" s="118"/>
      <c r="L667" s="276">
        <v>99272</v>
      </c>
      <c r="M667" s="276">
        <v>2959</v>
      </c>
      <c r="N667" s="220">
        <v>45885</v>
      </c>
      <c r="O667" s="220">
        <v>154</v>
      </c>
      <c r="P667" s="220">
        <f t="shared" si="108"/>
        <v>53387</v>
      </c>
      <c r="Q667" s="220">
        <f t="shared" si="108"/>
        <v>2805</v>
      </c>
      <c r="R667" s="220">
        <f t="shared" si="97"/>
        <v>3.068491959072276E-2</v>
      </c>
      <c r="S667" s="220">
        <f t="shared" si="106"/>
        <v>2.8960685761498209E-3</v>
      </c>
      <c r="T667" s="220">
        <f t="shared" si="107"/>
        <v>5.0901952926885777E-2</v>
      </c>
      <c r="U667" s="220">
        <f t="shared" si="109"/>
        <v>78828.857142857145</v>
      </c>
      <c r="V667" s="220">
        <f t="shared" si="110"/>
        <v>45631.142857142855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622</v>
      </c>
      <c r="C668" s="276">
        <v>24417</v>
      </c>
      <c r="D668" s="276">
        <v>2831</v>
      </c>
      <c r="E668" s="276">
        <v>540</v>
      </c>
      <c r="F668" s="276">
        <v>7696</v>
      </c>
      <c r="G668" s="220">
        <f t="shared" ref="G668:G731" si="111">F668+G667</f>
        <v>1408040</v>
      </c>
      <c r="H668" s="276">
        <v>18028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4599228743252E-2</v>
      </c>
      <c r="S668" s="220">
        <f t="shared" si="106"/>
        <v>2.93298018410341E-3</v>
      </c>
      <c r="T668" s="220">
        <f t="shared" si="107"/>
        <v>5.1947738378006418E-2</v>
      </c>
      <c r="U668" s="220">
        <f t="shared" si="109"/>
        <v>82499.857142857145</v>
      </c>
      <c r="V668" s="220">
        <f t="shared" si="110"/>
        <v>47333.285714285717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6021</v>
      </c>
      <c r="C669" s="276">
        <v>22399</v>
      </c>
      <c r="D669" s="276">
        <v>2758</v>
      </c>
      <c r="E669" s="276">
        <v>525</v>
      </c>
      <c r="F669" s="276">
        <v>7293</v>
      </c>
      <c r="G669" s="220">
        <f t="shared" si="111"/>
        <v>1415333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304175610795E-2</v>
      </c>
      <c r="S669" s="220">
        <f t="shared" si="106"/>
        <v>3.0465913470315003E-3</v>
      </c>
      <c r="T669" s="220">
        <f t="shared" si="107"/>
        <v>5.3929835893019473E-2</v>
      </c>
      <c r="U669" s="220">
        <f t="shared" si="109"/>
        <v>82988.71428571429</v>
      </c>
      <c r="V669" s="220">
        <f t="shared" si="110"/>
        <v>47773.714285714283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274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293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954538678617E-2</v>
      </c>
      <c r="S670" s="220">
        <f t="shared" si="106"/>
        <v>3.0466874383045794E-3</v>
      </c>
      <c r="T670" s="220">
        <f t="shared" si="107"/>
        <v>5.4844005594936109E-2</v>
      </c>
      <c r="U670" s="220">
        <f t="shared" si="109"/>
        <v>83373.857142857145</v>
      </c>
      <c r="V670" s="220">
        <f t="shared" si="110"/>
        <v>48206.857142857145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162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966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803223113662E-2</v>
      </c>
      <c r="S671" s="220">
        <f t="shared" si="106"/>
        <v>3.0950195368031129E-3</v>
      </c>
      <c r="T671" s="220">
        <f t="shared" si="107"/>
        <v>5.4662896542851044E-2</v>
      </c>
      <c r="U671" s="220">
        <f t="shared" si="109"/>
        <v>84027</v>
      </c>
      <c r="V671" s="220">
        <f t="shared" si="110"/>
        <v>48855.285714285717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153</v>
      </c>
      <c r="C672" s="276">
        <v>37991</v>
      </c>
      <c r="D672" s="276">
        <v>3738</v>
      </c>
      <c r="E672" s="276">
        <v>591</v>
      </c>
      <c r="F672" s="276">
        <v>10281</v>
      </c>
      <c r="G672" s="220">
        <f t="shared" si="111"/>
        <v>1431247</v>
      </c>
      <c r="H672" s="276">
        <v>22863</v>
      </c>
      <c r="I672" s="276">
        <v>600</v>
      </c>
      <c r="J672" s="118"/>
      <c r="K672" s="118"/>
      <c r="L672" s="276">
        <v>147884</v>
      </c>
      <c r="M672" s="276">
        <v>4110</v>
      </c>
      <c r="N672" s="220">
        <v>65328</v>
      </c>
      <c r="O672" s="220">
        <v>157</v>
      </c>
      <c r="P672" s="220">
        <f t="shared" si="108"/>
        <v>82556</v>
      </c>
      <c r="Q672" s="220">
        <f t="shared" si="108"/>
        <v>3953</v>
      </c>
      <c r="R672" s="220">
        <f t="shared" si="112"/>
        <v>3.2964322410021937E-2</v>
      </c>
      <c r="S672" s="220">
        <f t="shared" si="106"/>
        <v>2.9386330465133569E-3</v>
      </c>
      <c r="T672" s="220">
        <f t="shared" si="107"/>
        <v>5.4481571213854676E-2</v>
      </c>
      <c r="U672" s="220">
        <f t="shared" si="109"/>
        <v>87453.857142857145</v>
      </c>
      <c r="V672" s="220">
        <f t="shared" si="110"/>
        <v>50945.142857142855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666</v>
      </c>
      <c r="C673" s="276">
        <v>33513</v>
      </c>
      <c r="D673" s="276">
        <v>3199</v>
      </c>
      <c r="E673" s="276">
        <v>555</v>
      </c>
      <c r="F673" s="276">
        <v>8268</v>
      </c>
      <c r="G673" s="220">
        <f t="shared" si="111"/>
        <v>1439515</v>
      </c>
      <c r="H673" s="276">
        <v>21407</v>
      </c>
      <c r="I673" s="276">
        <v>560</v>
      </c>
      <c r="J673" s="118"/>
      <c r="K673" s="118"/>
      <c r="L673" s="276">
        <v>129627</v>
      </c>
      <c r="M673" s="276">
        <v>3665</v>
      </c>
      <c r="N673" s="220">
        <v>56896</v>
      </c>
      <c r="O673" s="220">
        <v>155</v>
      </c>
      <c r="P673" s="220">
        <f t="shared" ref="P673:Q689" si="113">L673-N673</f>
        <v>72731</v>
      </c>
      <c r="Q673" s="220">
        <f t="shared" si="113"/>
        <v>3510</v>
      </c>
      <c r="R673" s="220">
        <f t="shared" si="112"/>
        <v>3.2823120378319665E-2</v>
      </c>
      <c r="S673" s="220">
        <f t="shared" si="106"/>
        <v>2.9131944710635458E-3</v>
      </c>
      <c r="T673" s="220">
        <f t="shared" si="107"/>
        <v>5.3821458077120771E-2</v>
      </c>
      <c r="U673" s="220">
        <f t="shared" si="109"/>
        <v>90354.428571428565</v>
      </c>
      <c r="V673" s="220">
        <f t="shared" si="110"/>
        <v>53085.571428571428</v>
      </c>
      <c r="W673" s="220">
        <f t="shared" si="101"/>
        <v>37268.857142857145</v>
      </c>
      <c r="X673" s="220">
        <f t="shared" si="102"/>
        <v>2857.1428571428573</v>
      </c>
      <c r="Y673" s="220">
        <f t="shared" si="99"/>
        <v>108.57142857142857</v>
      </c>
    </row>
    <row r="674" spans="1:25" s="220" customFormat="1" x14ac:dyDescent="0.35">
      <c r="A674" s="222">
        <v>44524</v>
      </c>
      <c r="B674" s="220">
        <f t="shared" si="105"/>
        <v>8584720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6130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813838581292E-2</v>
      </c>
      <c r="S674" s="220">
        <f t="shared" si="106"/>
        <v>2.8519082621459948E-3</v>
      </c>
      <c r="T674" s="220">
        <f t="shared" si="107"/>
        <v>5.5681856360520983E-2</v>
      </c>
      <c r="U674" s="220">
        <f t="shared" si="109"/>
        <v>83383.857142857145</v>
      </c>
      <c r="V674" s="220">
        <f t="shared" si="110"/>
        <v>51024.571428571428</v>
      </c>
      <c r="W674" s="220">
        <f t="shared" si="101"/>
        <v>32359.285714285714</v>
      </c>
      <c r="X674" s="220">
        <f t="shared" si="102"/>
        <v>2841.1428571428573</v>
      </c>
      <c r="Y674" s="220">
        <f t="shared" si="99"/>
        <v>92.285714285714292</v>
      </c>
    </row>
    <row r="675" spans="1:25" s="220" customFormat="1" x14ac:dyDescent="0.35">
      <c r="A675" s="222">
        <v>44525</v>
      </c>
      <c r="B675" s="220">
        <f t="shared" si="105"/>
        <v>8587415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554</v>
      </c>
      <c r="H675" s="276">
        <v>2875</v>
      </c>
      <c r="I675" s="276">
        <v>103</v>
      </c>
      <c r="J675" s="118"/>
      <c r="K675" s="118"/>
      <c r="L675" s="276">
        <v>6777</v>
      </c>
      <c r="M675" s="276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56416060338828E-2</v>
      </c>
      <c r="S675" s="220">
        <f t="shared" si="106"/>
        <v>2.8726041113804369E-3</v>
      </c>
      <c r="T675" s="220">
        <f t="shared" si="107"/>
        <v>5.713944492731507E-2</v>
      </c>
      <c r="U675" s="220">
        <f t="shared" si="109"/>
        <v>69171.28571428571</v>
      </c>
      <c r="V675" s="220">
        <f t="shared" si="110"/>
        <v>43062.571428571428</v>
      </c>
      <c r="W675" s="220">
        <f t="shared" si="101"/>
        <v>26108.714285714286</v>
      </c>
      <c r="X675" s="220">
        <f t="shared" si="102"/>
        <v>2460.5714285714284</v>
      </c>
      <c r="Y675" s="220">
        <f t="shared" si="99"/>
        <v>75</v>
      </c>
    </row>
    <row r="676" spans="1:25" s="220" customFormat="1" x14ac:dyDescent="0.35">
      <c r="A676" s="222">
        <v>44526</v>
      </c>
      <c r="B676" s="220">
        <f t="shared" si="105"/>
        <v>8605091</v>
      </c>
      <c r="C676" s="276">
        <v>17676</v>
      </c>
      <c r="D676" s="276">
        <v>2645</v>
      </c>
      <c r="E676" s="276">
        <v>383</v>
      </c>
      <c r="F676" s="276">
        <v>4179</v>
      </c>
      <c r="G676" s="220">
        <f t="shared" si="111"/>
        <v>1451733</v>
      </c>
      <c r="H676" s="276">
        <v>6940</v>
      </c>
      <c r="I676" s="276">
        <v>388</v>
      </c>
      <c r="J676" s="118"/>
      <c r="K676" s="118"/>
      <c r="L676" s="276">
        <v>45251</v>
      </c>
      <c r="M676" s="276">
        <v>2918</v>
      </c>
      <c r="N676" s="220">
        <v>2278</v>
      </c>
      <c r="O676" s="220">
        <v>16</v>
      </c>
      <c r="P676" s="220">
        <f t="shared" si="113"/>
        <v>42973</v>
      </c>
      <c r="Q676" s="220">
        <f t="shared" si="113"/>
        <v>2902</v>
      </c>
      <c r="R676" s="220">
        <f t="shared" si="112"/>
        <v>3.923405907195588E-2</v>
      </c>
      <c r="S676" s="220">
        <f t="shared" si="106"/>
        <v>2.9076298851486194E-3</v>
      </c>
      <c r="T676" s="220">
        <f t="shared" si="107"/>
        <v>5.7748722663999164E-2</v>
      </c>
      <c r="U676" s="220">
        <f t="shared" si="109"/>
        <v>64033.285714285717</v>
      </c>
      <c r="V676" s="220">
        <f t="shared" si="110"/>
        <v>42415.285714285717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5">
      <c r="A677" s="222">
        <v>44527</v>
      </c>
      <c r="B677" s="220">
        <f t="shared" si="105"/>
        <v>8620800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340</v>
      </c>
      <c r="H677" s="276">
        <v>5535</v>
      </c>
      <c r="I677" s="276">
        <v>283</v>
      </c>
      <c r="J677" s="118"/>
      <c r="K677" s="118"/>
      <c r="L677" s="276">
        <v>34050</v>
      </c>
      <c r="M677" s="276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05354131722143E-2</v>
      </c>
      <c r="S677" s="220">
        <f t="shared" si="106"/>
        <v>3.0236742994374094E-3</v>
      </c>
      <c r="T677" s="220">
        <f t="shared" si="107"/>
        <v>5.9329744863099304E-2</v>
      </c>
      <c r="U677" s="220">
        <f t="shared" si="109"/>
        <v>64217.428571428572</v>
      </c>
      <c r="V677" s="220">
        <f t="shared" si="110"/>
        <v>42862.142857142855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5">
      <c r="A678" s="222">
        <v>44528</v>
      </c>
      <c r="B678" s="220">
        <f t="shared" si="105"/>
        <v>8637444</v>
      </c>
      <c r="C678" s="276">
        <v>16644</v>
      </c>
      <c r="D678" s="276">
        <v>2197</v>
      </c>
      <c r="E678" s="276">
        <v>279</v>
      </c>
      <c r="F678" s="276">
        <v>3416</v>
      </c>
      <c r="G678" s="220">
        <f t="shared" si="111"/>
        <v>1458756</v>
      </c>
      <c r="H678" s="276">
        <v>5538</v>
      </c>
      <c r="I678" s="276">
        <v>282</v>
      </c>
      <c r="J678" s="118"/>
      <c r="K678" s="118"/>
      <c r="L678" s="276">
        <v>38918</v>
      </c>
      <c r="M678" s="276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17502787068003E-2</v>
      </c>
      <c r="S678" s="220">
        <f t="shared" si="106"/>
        <v>3.0038734157202709E-3</v>
      </c>
      <c r="T678" s="220">
        <f t="shared" si="107"/>
        <v>6.1531105879852978E-2</v>
      </c>
      <c r="U678" s="220">
        <f t="shared" si="109"/>
        <v>64712.142857142855</v>
      </c>
      <c r="V678" s="220">
        <f t="shared" si="110"/>
        <v>43025.857142857145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5">
      <c r="A679" s="222">
        <v>44529</v>
      </c>
      <c r="B679" s="220">
        <f t="shared" si="105"/>
        <v>8683584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318</v>
      </c>
      <c r="H679" s="276">
        <v>22509</v>
      </c>
      <c r="I679" s="276">
        <v>755</v>
      </c>
      <c r="J679" s="118"/>
      <c r="K679" s="118"/>
      <c r="L679" s="276">
        <v>163556</v>
      </c>
      <c r="M679" s="276">
        <v>6265</v>
      </c>
      <c r="N679" s="220">
        <v>74641</v>
      </c>
      <c r="O679" s="220">
        <v>341</v>
      </c>
      <c r="P679" s="220">
        <f t="shared" si="113"/>
        <v>88915</v>
      </c>
      <c r="Q679" s="220">
        <f t="shared" si="113"/>
        <v>5924</v>
      </c>
      <c r="R679" s="220">
        <f t="shared" si="112"/>
        <v>4.5114017287696546E-2</v>
      </c>
      <c r="S679" s="220">
        <f t="shared" si="106"/>
        <v>3.9722685998373856E-3</v>
      </c>
      <c r="T679" s="220">
        <f t="shared" si="107"/>
        <v>6.666775053651558E-2</v>
      </c>
      <c r="U679" s="220">
        <f t="shared" si="109"/>
        <v>66951</v>
      </c>
      <c r="V679" s="220">
        <f t="shared" si="110"/>
        <v>43934.285714285717</v>
      </c>
      <c r="W679" s="220">
        <f t="shared" si="101"/>
        <v>23016.714285714286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5">
      <c r="A680" s="222">
        <v>44530</v>
      </c>
      <c r="B680" s="220">
        <f t="shared" si="105"/>
        <v>8725924</v>
      </c>
      <c r="C680" s="276">
        <v>42340</v>
      </c>
      <c r="D680" s="276">
        <v>5458</v>
      </c>
      <c r="E680" s="276">
        <v>731</v>
      </c>
      <c r="F680" s="276">
        <v>8691</v>
      </c>
      <c r="G680" s="220">
        <f t="shared" si="111"/>
        <v>1478009</v>
      </c>
      <c r="H680" s="276">
        <v>18234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2</v>
      </c>
      <c r="O680" s="220">
        <v>338</v>
      </c>
      <c r="P680" s="220">
        <f t="shared" si="113"/>
        <v>74584</v>
      </c>
      <c r="Q680" s="220">
        <f t="shared" si="113"/>
        <v>5578</v>
      </c>
      <c r="R680" s="220">
        <f t="shared" si="112"/>
        <v>4.9642861690072704E-2</v>
      </c>
      <c r="S680" s="220">
        <f t="shared" si="106"/>
        <v>5.084860954075612E-3</v>
      </c>
      <c r="T680" s="220">
        <f t="shared" si="107"/>
        <v>7.2952523166328914E-2</v>
      </c>
      <c r="U680" s="220">
        <f t="shared" si="109"/>
        <v>67320.857142857145</v>
      </c>
      <c r="V680" s="220">
        <f t="shared" si="110"/>
        <v>44199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870</v>
      </c>
      <c r="C681" s="276">
        <v>36946</v>
      </c>
      <c r="D681" s="276">
        <v>4902</v>
      </c>
      <c r="E681" s="276">
        <v>732</v>
      </c>
      <c r="F681" s="276">
        <v>9085</v>
      </c>
      <c r="G681" s="220">
        <f t="shared" si="111"/>
        <v>1487094</v>
      </c>
      <c r="H681" s="276">
        <v>19192</v>
      </c>
      <c r="I681" s="276">
        <v>740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618667682453E-2</v>
      </c>
      <c r="S681" s="220">
        <f t="shared" si="106"/>
        <v>5.5015868002669293E-3</v>
      </c>
      <c r="T681" s="220">
        <f t="shared" si="107"/>
        <v>7.4081886077227918E-2</v>
      </c>
      <c r="U681" s="220">
        <f t="shared" si="109"/>
        <v>76131.571428571435</v>
      </c>
      <c r="V681" s="220">
        <f t="shared" si="110"/>
        <v>48087.714285714283</v>
      </c>
      <c r="W681" s="220">
        <f t="shared" si="101"/>
        <v>28043.857142857141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884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627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5</v>
      </c>
      <c r="R682" s="220">
        <f t="shared" si="112"/>
        <v>4.8170638996372618E-2</v>
      </c>
      <c r="S682" s="220">
        <f t="shared" si="106"/>
        <v>5.5251377123932835E-3</v>
      </c>
      <c r="T682" s="220">
        <f t="shared" si="107"/>
        <v>7.3530503283141924E-2</v>
      </c>
      <c r="U682" s="220">
        <f t="shared" si="109"/>
        <v>92077.428571428565</v>
      </c>
      <c r="V682" s="220">
        <f t="shared" si="110"/>
        <v>57740.857142857145</v>
      </c>
      <c r="W682" s="220">
        <f t="shared" si="101"/>
        <v>34336.571428571428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531</v>
      </c>
      <c r="C683" s="276">
        <v>30647</v>
      </c>
      <c r="D683" s="276">
        <v>4615</v>
      </c>
      <c r="E683" s="276">
        <v>727</v>
      </c>
      <c r="F683" s="276">
        <v>9747</v>
      </c>
      <c r="G683" s="220">
        <f t="shared" si="111"/>
        <v>1507374</v>
      </c>
      <c r="H683" s="276">
        <v>23854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387839458112E-2</v>
      </c>
      <c r="S683" s="220">
        <f t="shared" si="106"/>
        <v>5.5245955736495326E-3</v>
      </c>
      <c r="T683" s="220">
        <f t="shared" si="107"/>
        <v>7.5648277766667618E-2</v>
      </c>
      <c r="U683" s="220">
        <f t="shared" si="109"/>
        <v>98534.142857142855</v>
      </c>
      <c r="V683" s="220">
        <f t="shared" si="110"/>
        <v>60005.142857142855</v>
      </c>
      <c r="W683" s="220">
        <f t="shared" si="101"/>
        <v>38529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7085</v>
      </c>
      <c r="C684" s="276">
        <v>17554</v>
      </c>
      <c r="D684" s="276">
        <v>2804</v>
      </c>
      <c r="E684" s="276">
        <v>319</v>
      </c>
      <c r="F684" s="276">
        <v>3464</v>
      </c>
      <c r="G684" s="220">
        <f t="shared" si="111"/>
        <v>1510838</v>
      </c>
      <c r="H684" s="276">
        <v>6877</v>
      </c>
      <c r="I684" s="276">
        <v>325</v>
      </c>
      <c r="J684" s="118"/>
      <c r="K684" s="118"/>
      <c r="L684" s="276">
        <v>37826</v>
      </c>
      <c r="M684" s="276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3130429767202E-2</v>
      </c>
      <c r="S684" s="220">
        <f t="shared" si="106"/>
        <v>5.5378437710289141E-3</v>
      </c>
      <c r="T684" s="220">
        <f t="shared" si="107"/>
        <v>7.6383881129497497E-2</v>
      </c>
      <c r="U684" s="220">
        <f t="shared" si="109"/>
        <v>99073.571428571435</v>
      </c>
      <c r="V684" s="220">
        <f t="shared" si="110"/>
        <v>60224</v>
      </c>
      <c r="W684" s="220">
        <f t="shared" si="101"/>
        <v>38849.571428571428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763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895</v>
      </c>
      <c r="H685" s="276">
        <v>5466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13737108251E-2</v>
      </c>
      <c r="S685" s="220">
        <f t="shared" si="106"/>
        <v>5.6343704057492967E-3</v>
      </c>
      <c r="T685" s="220">
        <f t="shared" si="107"/>
        <v>7.6323803398999399E-2</v>
      </c>
      <c r="U685" s="220">
        <f t="shared" si="109"/>
        <v>98706.571428571435</v>
      </c>
      <c r="V685" s="220">
        <f t="shared" si="110"/>
        <v>60421.142857142855</v>
      </c>
      <c r="W685" s="220">
        <f t="shared" si="101"/>
        <v>38285.428571428572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4127</v>
      </c>
      <c r="C686" s="276">
        <v>42364</v>
      </c>
      <c r="D686" s="276">
        <v>6060</v>
      </c>
      <c r="E686" s="276">
        <v>861</v>
      </c>
      <c r="F686" s="276">
        <v>11311</v>
      </c>
      <c r="G686" s="220">
        <f t="shared" si="111"/>
        <v>1525206</v>
      </c>
      <c r="H686" s="276">
        <v>29671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885609835283E-2</v>
      </c>
      <c r="S686" s="220">
        <f t="shared" si="106"/>
        <v>5.7556400927538977E-3</v>
      </c>
      <c r="T686" s="220">
        <f t="shared" si="107"/>
        <v>7.7568532158857922E-2</v>
      </c>
      <c r="U686" s="220">
        <f t="shared" si="109"/>
        <v>96364.428571428565</v>
      </c>
      <c r="V686" s="220">
        <f t="shared" si="110"/>
        <v>60201.142857142855</v>
      </c>
      <c r="W686" s="220">
        <f t="shared" si="101"/>
        <v>36163.285714285717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798</v>
      </c>
      <c r="C687" s="276">
        <v>46671</v>
      </c>
      <c r="D687" s="276">
        <v>5533</v>
      </c>
      <c r="E687" s="276">
        <v>827</v>
      </c>
      <c r="F687" s="276">
        <v>9958</v>
      </c>
      <c r="G687" s="220">
        <f t="shared" si="111"/>
        <v>1535164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7</v>
      </c>
      <c r="O687" s="220">
        <v>335</v>
      </c>
      <c r="P687" s="220">
        <f t="shared" si="113"/>
        <v>75126</v>
      </c>
      <c r="Q687" s="220">
        <f t="shared" si="113"/>
        <v>5778</v>
      </c>
      <c r="R687" s="220">
        <f t="shared" si="112"/>
        <v>5.1348069999162686E-2</v>
      </c>
      <c r="S687" s="220">
        <f t="shared" si="106"/>
        <v>5.8900258448176682E-3</v>
      </c>
      <c r="T687" s="220">
        <f t="shared" si="107"/>
        <v>7.7942884227989104E-2</v>
      </c>
      <c r="U687" s="220">
        <f t="shared" si="109"/>
        <v>95544</v>
      </c>
      <c r="V687" s="220">
        <f t="shared" si="110"/>
        <v>60278.571428571428</v>
      </c>
      <c r="W687" s="220">
        <f t="shared" si="101"/>
        <v>35265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5158</v>
      </c>
      <c r="C688" s="276">
        <v>44360</v>
      </c>
      <c r="D688" s="276">
        <v>4955</v>
      </c>
      <c r="E688" s="276">
        <v>848</v>
      </c>
      <c r="F688" s="276">
        <v>10168</v>
      </c>
      <c r="G688" s="220">
        <f t="shared" si="111"/>
        <v>1545332</v>
      </c>
      <c r="H688" s="276">
        <v>28542</v>
      </c>
      <c r="I688" s="276">
        <v>862</v>
      </c>
      <c r="J688" s="118"/>
      <c r="K688" s="118"/>
      <c r="L688" s="276">
        <v>111439</v>
      </c>
      <c r="M688" s="276">
        <v>5473</v>
      </c>
      <c r="N688" s="220">
        <v>44018</v>
      </c>
      <c r="O688" s="220">
        <v>268</v>
      </c>
      <c r="P688" s="220">
        <f t="shared" si="113"/>
        <v>67421</v>
      </c>
      <c r="Q688" s="220">
        <f t="shared" si="113"/>
        <v>5205</v>
      </c>
      <c r="R688" s="220">
        <f t="shared" si="112"/>
        <v>5.1578071349241278E-2</v>
      </c>
      <c r="S688" s="220">
        <f t="shared" si="106"/>
        <v>5.818606474373632E-3</v>
      </c>
      <c r="T688" s="220">
        <f t="shared" si="107"/>
        <v>7.8059500460785941E-2</v>
      </c>
      <c r="U688" s="220">
        <f t="shared" si="109"/>
        <v>95442</v>
      </c>
      <c r="V688" s="220">
        <f t="shared" si="110"/>
        <v>60455.714285714283</v>
      </c>
      <c r="W688" s="220">
        <f t="shared" si="101"/>
        <v>34986.285714285717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40024</v>
      </c>
      <c r="C689" s="276">
        <v>44866</v>
      </c>
      <c r="D689" s="276">
        <v>4843</v>
      </c>
      <c r="E689" s="276">
        <v>788</v>
      </c>
      <c r="F689" s="276">
        <v>10239</v>
      </c>
      <c r="G689" s="220">
        <f t="shared" si="111"/>
        <v>1555571</v>
      </c>
      <c r="H689" s="276">
        <v>26821</v>
      </c>
      <c r="I689" s="276">
        <v>798</v>
      </c>
      <c r="J689" s="118"/>
      <c r="K689" s="118"/>
      <c r="L689" s="276">
        <v>115054</v>
      </c>
      <c r="M689" s="276">
        <v>5456</v>
      </c>
      <c r="N689" s="220">
        <v>41116</v>
      </c>
      <c r="O689" s="220">
        <v>227</v>
      </c>
      <c r="P689" s="220">
        <f t="shared" si="113"/>
        <v>73938</v>
      </c>
      <c r="Q689" s="220">
        <f t="shared" si="113"/>
        <v>5229</v>
      </c>
      <c r="R689" s="220">
        <f t="shared" si="112"/>
        <v>5.1885671305001879E-2</v>
      </c>
      <c r="S689" s="220">
        <f t="shared" si="106"/>
        <v>5.8026279328499877E-3</v>
      </c>
      <c r="T689" s="220">
        <f t="shared" si="107"/>
        <v>7.8229064953672073E-2</v>
      </c>
      <c r="U689" s="220">
        <f t="shared" si="109"/>
        <v>94964.28571428571</v>
      </c>
      <c r="V689" s="220">
        <f t="shared" si="110"/>
        <v>60423.285714285717</v>
      </c>
      <c r="W689" s="220">
        <f t="shared" si="101"/>
        <v>34541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5451</v>
      </c>
      <c r="C690" s="276">
        <v>35427</v>
      </c>
      <c r="D690" s="276">
        <v>4516</v>
      </c>
      <c r="E690" s="276">
        <v>694</v>
      </c>
      <c r="F690" s="276">
        <v>9746</v>
      </c>
      <c r="G690" s="220">
        <f t="shared" si="111"/>
        <v>1565317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98561021131E-2</v>
      </c>
      <c r="S690" s="220">
        <f t="shared" si="106"/>
        <v>5.8236341796794105E-3</v>
      </c>
      <c r="T690" s="220">
        <f t="shared" si="107"/>
        <v>7.821388882320951E-2</v>
      </c>
      <c r="U690" s="220">
        <f t="shared" si="109"/>
        <v>94908.571428571435</v>
      </c>
      <c r="V690" s="220">
        <f t="shared" si="110"/>
        <v>60418.571428571428</v>
      </c>
      <c r="W690" s="220">
        <f t="shared" si="101"/>
        <v>34490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586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890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352950064215E-2</v>
      </c>
      <c r="S691" s="220">
        <f t="shared" si="106"/>
        <v>5.8288067068482281E-3</v>
      </c>
      <c r="T691" s="220">
        <f t="shared" si="107"/>
        <v>7.8193014373208108E-2</v>
      </c>
      <c r="U691" s="220">
        <f t="shared" si="109"/>
        <v>94550</v>
      </c>
      <c r="V691" s="220">
        <f t="shared" si="110"/>
        <v>59992.571428571428</v>
      </c>
      <c r="W691" s="220">
        <f t="shared" si="101"/>
        <v>34557.428571428572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7353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2144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351205396695E-2</v>
      </c>
      <c r="S692" s="220">
        <f t="shared" si="106"/>
        <v>5.8901414376399839E-3</v>
      </c>
      <c r="T692" s="220">
        <f t="shared" si="107"/>
        <v>7.8946928780939521E-2</v>
      </c>
      <c r="U692" s="220">
        <f t="shared" si="109"/>
        <v>94491.71428571429</v>
      </c>
      <c r="V692" s="220">
        <f t="shared" si="110"/>
        <v>59857.571428571428</v>
      </c>
      <c r="W692" s="220">
        <f t="shared" si="101"/>
        <v>34634.14285714285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774</v>
      </c>
      <c r="C693" s="276">
        <v>49421</v>
      </c>
      <c r="D693" s="276">
        <v>6348</v>
      </c>
      <c r="E693" s="276">
        <v>944</v>
      </c>
      <c r="F693" s="276">
        <v>11172</v>
      </c>
      <c r="G693" s="220">
        <f t="shared" si="111"/>
        <v>1583316</v>
      </c>
      <c r="H693" s="276">
        <v>29025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815537342721E-2</v>
      </c>
      <c r="S693" s="220">
        <f t="shared" si="106"/>
        <v>6.4974390919158359E-3</v>
      </c>
      <c r="T693" s="220">
        <f t="shared" si="107"/>
        <v>7.9840977453489018E-2</v>
      </c>
      <c r="U693" s="220">
        <f t="shared" si="109"/>
        <v>92817.857142857145</v>
      </c>
      <c r="V693" s="220">
        <f t="shared" si="110"/>
        <v>59793.857142857145</v>
      </c>
      <c r="W693" s="220">
        <f t="shared" si="101"/>
        <v>33024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200330</v>
      </c>
      <c r="C694" s="276">
        <v>43556</v>
      </c>
      <c r="D694" s="276">
        <v>6081</v>
      </c>
      <c r="E694" s="276">
        <v>947</v>
      </c>
      <c r="F694" s="276">
        <v>10528</v>
      </c>
      <c r="G694" s="220">
        <f t="shared" si="111"/>
        <v>1593844</v>
      </c>
      <c r="H694" s="276">
        <v>28594</v>
      </c>
      <c r="I694" s="276">
        <v>963</v>
      </c>
      <c r="J694" s="118"/>
      <c r="K694" s="118"/>
      <c r="L694" s="276">
        <v>119539</v>
      </c>
      <c r="M694" s="276">
        <v>6634</v>
      </c>
      <c r="N694" s="220">
        <v>44316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6117338295029E-2</v>
      </c>
      <c r="S694" s="220">
        <f t="shared" si="106"/>
        <v>7.0671062787491575E-3</v>
      </c>
      <c r="T694" s="220">
        <f t="shared" si="107"/>
        <v>8.0871077309663822E-2</v>
      </c>
      <c r="U694" s="220">
        <f t="shared" si="109"/>
        <v>91827.28571428571</v>
      </c>
      <c r="V694" s="220">
        <f t="shared" si="110"/>
        <v>59807.714285714283</v>
      </c>
      <c r="W694" s="220">
        <f t="shared" si="101"/>
        <v>32019.571428571428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434</v>
      </c>
      <c r="C695" s="276">
        <v>41104</v>
      </c>
      <c r="D695" s="276">
        <v>6266</v>
      </c>
      <c r="E695" s="276">
        <v>1088</v>
      </c>
      <c r="F695" s="276">
        <v>10554</v>
      </c>
      <c r="G695" s="220">
        <f t="shared" si="111"/>
        <v>1604398</v>
      </c>
      <c r="H695" s="276">
        <v>28567</v>
      </c>
      <c r="I695" s="276">
        <v>1101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6271603125687E-2</v>
      </c>
      <c r="S695" s="220">
        <f t="shared" si="106"/>
        <v>8.1863805884248818E-3</v>
      </c>
      <c r="T695" s="220">
        <f t="shared" si="107"/>
        <v>8.2902142284772828E-2</v>
      </c>
      <c r="U695" s="220">
        <f t="shared" si="109"/>
        <v>91463.28571428571</v>
      </c>
      <c r="V695" s="220">
        <f t="shared" si="110"/>
        <v>60436.142857142855</v>
      </c>
      <c r="W695" s="220">
        <f t="shared" si="101"/>
        <v>31027.142857142859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517</v>
      </c>
      <c r="C696" s="276">
        <v>40083</v>
      </c>
      <c r="D696" s="276">
        <v>6079</v>
      </c>
      <c r="E696" s="276">
        <v>920</v>
      </c>
      <c r="F696" s="276">
        <v>10419</v>
      </c>
      <c r="G696" s="220">
        <f t="shared" si="111"/>
        <v>1614817</v>
      </c>
      <c r="H696" s="276">
        <v>28911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232500703413E-2</v>
      </c>
      <c r="S696" s="220">
        <f t="shared" si="106"/>
        <v>9.3489196432410219E-3</v>
      </c>
      <c r="T696" s="220">
        <f t="shared" si="107"/>
        <v>8.4112627233040041E-2</v>
      </c>
      <c r="U696" s="220">
        <f t="shared" si="109"/>
        <v>91391.428571428565</v>
      </c>
      <c r="V696" s="220">
        <f t="shared" si="110"/>
        <v>61487.285714285717</v>
      </c>
      <c r="W696" s="220">
        <f t="shared" ref="W696:W759" si="116">AVERAGE(N690:N696)</f>
        <v>29904.142857142859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7303</v>
      </c>
      <c r="C697" s="276">
        <v>35786</v>
      </c>
      <c r="D697" s="276">
        <v>5876</v>
      </c>
      <c r="E697" s="276">
        <v>827</v>
      </c>
      <c r="F697" s="276">
        <v>9382</v>
      </c>
      <c r="G697" s="220">
        <f t="shared" si="111"/>
        <v>1624199</v>
      </c>
      <c r="H697" s="276">
        <v>26407</v>
      </c>
      <c r="I697" s="276">
        <v>835</v>
      </c>
      <c r="J697" s="118"/>
      <c r="K697" s="118"/>
      <c r="L697" s="276">
        <v>91382</v>
      </c>
      <c r="M697" s="276">
        <v>6547</v>
      </c>
      <c r="N697" s="220">
        <v>26954</v>
      </c>
      <c r="O697" s="220">
        <v>378</v>
      </c>
      <c r="P697" s="220">
        <f t="shared" si="115"/>
        <v>64428</v>
      </c>
      <c r="Q697" s="220">
        <f t="shared" si="115"/>
        <v>6169</v>
      </c>
      <c r="R697" s="220">
        <f t="shared" si="112"/>
        <v>6.1737985598941759E-2</v>
      </c>
      <c r="S697" s="220">
        <f t="shared" si="106"/>
        <v>1.0506548301343803E-2</v>
      </c>
      <c r="T697" s="220">
        <f t="shared" si="107"/>
        <v>8.5825216890762279E-2</v>
      </c>
      <c r="U697" s="220">
        <f t="shared" si="109"/>
        <v>91580.571428571435</v>
      </c>
      <c r="V697" s="220">
        <f t="shared" si="110"/>
        <v>62292.714285714283</v>
      </c>
      <c r="W697" s="220">
        <f t="shared" si="116"/>
        <v>29287.857142857141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7260</v>
      </c>
      <c r="C698" s="276">
        <v>19957</v>
      </c>
      <c r="D698" s="276">
        <v>3412</v>
      </c>
      <c r="E698" s="276">
        <v>364</v>
      </c>
      <c r="F698" s="276">
        <v>3771</v>
      </c>
      <c r="G698" s="220">
        <f t="shared" si="111"/>
        <v>1627970</v>
      </c>
      <c r="H698" s="276">
        <v>6263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6067113824342E-2</v>
      </c>
      <c r="S698" s="220">
        <f t="shared" si="106"/>
        <v>1.0806709692480534E-2</v>
      </c>
      <c r="T698" s="220">
        <f t="shared" si="107"/>
        <v>8.6769055178379753E-2</v>
      </c>
      <c r="U698" s="220">
        <f t="shared" si="109"/>
        <v>92457</v>
      </c>
      <c r="V698" s="220">
        <f t="shared" si="110"/>
        <v>63083.714285714283</v>
      </c>
      <c r="W698" s="220">
        <f t="shared" si="116"/>
        <v>29373.285714285714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936</v>
      </c>
      <c r="C699" s="276">
        <v>18676</v>
      </c>
      <c r="D699" s="276">
        <v>3281</v>
      </c>
      <c r="E699" s="276">
        <v>379</v>
      </c>
      <c r="F699" s="276">
        <v>2968</v>
      </c>
      <c r="G699" s="220">
        <f t="shared" si="111"/>
        <v>1630938</v>
      </c>
      <c r="H699" s="276">
        <v>5382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841071689856E-2</v>
      </c>
      <c r="S699" s="220">
        <f t="shared" si="106"/>
        <v>1.1291607495410619E-2</v>
      </c>
      <c r="T699" s="220">
        <f t="shared" si="107"/>
        <v>8.7367328774169306E-2</v>
      </c>
      <c r="U699" s="220">
        <f t="shared" si="109"/>
        <v>92750.71428571429</v>
      </c>
      <c r="V699" s="220">
        <f t="shared" si="110"/>
        <v>63879.714285714283</v>
      </c>
      <c r="W699" s="220">
        <f t="shared" si="116"/>
        <v>28871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521</v>
      </c>
      <c r="C700" s="276">
        <v>49585</v>
      </c>
      <c r="D700" s="276">
        <v>9388</v>
      </c>
      <c r="E700" s="276">
        <v>1230</v>
      </c>
      <c r="F700" s="276">
        <v>12565</v>
      </c>
      <c r="G700" s="220">
        <f t="shared" si="111"/>
        <v>1643503</v>
      </c>
      <c r="H700" s="276">
        <v>31697</v>
      </c>
      <c r="I700" s="276">
        <v>1240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733582358951E-2</v>
      </c>
      <c r="S700" s="220">
        <f t="shared" si="106"/>
        <v>1.4109947206163554E-2</v>
      </c>
      <c r="T700" s="220">
        <f t="shared" si="107"/>
        <v>9.0112686451878685E-2</v>
      </c>
      <c r="U700" s="220">
        <f t="shared" si="109"/>
        <v>92207</v>
      </c>
      <c r="V700" s="220">
        <f t="shared" si="110"/>
        <v>66581.71428571429</v>
      </c>
      <c r="W700" s="220">
        <f t="shared" si="116"/>
        <v>25625.285714285714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6325</v>
      </c>
      <c r="C701" s="276">
        <v>50804</v>
      </c>
      <c r="D701" s="276">
        <v>10206</v>
      </c>
      <c r="E701" s="276">
        <v>1319</v>
      </c>
      <c r="F701" s="276">
        <v>12119</v>
      </c>
      <c r="G701" s="220">
        <f t="shared" si="111"/>
        <v>1655622</v>
      </c>
      <c r="H701" s="276">
        <v>31814</v>
      </c>
      <c r="I701" s="276">
        <v>1340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377971956918E-2</v>
      </c>
      <c r="S701" s="220">
        <f t="shared" si="106"/>
        <v>1.7038480519316182E-2</v>
      </c>
      <c r="T701" s="220">
        <f t="shared" si="107"/>
        <v>9.4088110710085895E-2</v>
      </c>
      <c r="U701" s="220">
        <f t="shared" si="109"/>
        <v>92796</v>
      </c>
      <c r="V701" s="220">
        <f t="shared" si="110"/>
        <v>70216.857142857145</v>
      </c>
      <c r="W701" s="220">
        <f t="shared" si="116"/>
        <v>22579.142857142859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503</v>
      </c>
      <c r="C702" s="276">
        <v>52178</v>
      </c>
      <c r="D702" s="276">
        <v>10919</v>
      </c>
      <c r="E702" s="276">
        <v>1377</v>
      </c>
      <c r="F702" s="276">
        <v>11987</v>
      </c>
      <c r="G702" s="220">
        <f t="shared" si="111"/>
        <v>1667609</v>
      </c>
      <c r="H702" s="276">
        <v>30563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961174410017E-2</v>
      </c>
      <c r="S702" s="220">
        <f t="shared" si="106"/>
        <v>1.9390379332515049E-2</v>
      </c>
      <c r="T702" s="220">
        <f t="shared" si="107"/>
        <v>9.8831020571878161E-2</v>
      </c>
      <c r="U702" s="220">
        <f t="shared" si="109"/>
        <v>93634.857142857145</v>
      </c>
      <c r="V702" s="220">
        <f t="shared" si="110"/>
        <v>74081.71428571429</v>
      </c>
      <c r="W702" s="220">
        <f t="shared" si="116"/>
        <v>19553.142857142859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6050</v>
      </c>
      <c r="C703" s="276">
        <v>37547</v>
      </c>
      <c r="D703" s="276">
        <v>8702</v>
      </c>
      <c r="E703" s="276">
        <v>1212</v>
      </c>
      <c r="F703" s="276">
        <v>11220</v>
      </c>
      <c r="G703" s="220">
        <f t="shared" si="111"/>
        <v>1678829</v>
      </c>
      <c r="H703" s="276">
        <v>27841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917840613983E-2</v>
      </c>
      <c r="S703" s="220">
        <f t="shared" si="106"/>
        <v>2.2632968691059976E-2</v>
      </c>
      <c r="T703" s="220">
        <f t="shared" si="107"/>
        <v>0.1065982028241335</v>
      </c>
      <c r="U703" s="220">
        <f t="shared" si="109"/>
        <v>88620.428571428565</v>
      </c>
      <c r="V703" s="220">
        <f t="shared" si="110"/>
        <v>72335.71428571429</v>
      </c>
      <c r="W703" s="220">
        <f t="shared" si="116"/>
        <v>16284.714285714286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745</v>
      </c>
      <c r="C704" s="276">
        <v>12695</v>
      </c>
      <c r="D704" s="276">
        <v>3418</v>
      </c>
      <c r="E704" s="276">
        <v>665</v>
      </c>
      <c r="F704" s="276">
        <v>4605</v>
      </c>
      <c r="G704" s="220">
        <f t="shared" si="111"/>
        <v>1683434</v>
      </c>
      <c r="H704" s="276">
        <v>8802</v>
      </c>
      <c r="I704" s="276">
        <v>677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061292954932E-2</v>
      </c>
      <c r="S704" s="220">
        <f t="shared" si="106"/>
        <v>2.5670467593592615E-2</v>
      </c>
      <c r="T704" s="220">
        <f t="shared" si="107"/>
        <v>0.11096056217083901</v>
      </c>
      <c r="U704" s="220">
        <f t="shared" si="109"/>
        <v>78778.571428571435</v>
      </c>
      <c r="V704" s="220">
        <f t="shared" si="110"/>
        <v>66212.71428571429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905</v>
      </c>
      <c r="C705" s="276">
        <v>3160</v>
      </c>
      <c r="D705" s="276">
        <v>1049</v>
      </c>
      <c r="E705" s="276">
        <v>127</v>
      </c>
      <c r="F705" s="276">
        <v>1383</v>
      </c>
      <c r="G705" s="220">
        <f t="shared" si="111"/>
        <v>1684817</v>
      </c>
      <c r="H705" s="276">
        <v>4012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564500259531E-2</v>
      </c>
      <c r="S705" s="220">
        <f t="shared" si="106"/>
        <v>2.6503100899941821E-2</v>
      </c>
      <c r="T705" s="220">
        <f t="shared" si="107"/>
        <v>0.11217266517421502</v>
      </c>
      <c r="U705" s="220">
        <f t="shared" si="109"/>
        <v>73758.28571428571</v>
      </c>
      <c r="V705" s="220">
        <f t="shared" si="110"/>
        <v>62217.857142857145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957</v>
      </c>
      <c r="C706" s="276">
        <v>21052</v>
      </c>
      <c r="D706" s="276">
        <v>6447</v>
      </c>
      <c r="E706" s="276">
        <v>797</v>
      </c>
      <c r="F706" s="276">
        <v>4059</v>
      </c>
      <c r="G706" s="220">
        <f t="shared" si="111"/>
        <v>1688876</v>
      </c>
      <c r="H706" s="276">
        <v>8264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82129526301</v>
      </c>
      <c r="S706" s="220">
        <f t="shared" si="106"/>
        <v>2.6981908533271218E-2</v>
      </c>
      <c r="T706" s="220">
        <f t="shared" si="107"/>
        <v>0.1179344853615871</v>
      </c>
      <c r="U706" s="220">
        <f t="shared" si="109"/>
        <v>74248.571428571435</v>
      </c>
      <c r="V706" s="220">
        <f t="shared" si="110"/>
        <v>63209.428571428572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894</v>
      </c>
      <c r="C707" s="276">
        <v>55937</v>
      </c>
      <c r="D707" s="276">
        <v>20150</v>
      </c>
      <c r="E707" s="276">
        <v>1729</v>
      </c>
      <c r="F707" s="276">
        <v>8033</v>
      </c>
      <c r="G707" s="220">
        <f t="shared" si="111"/>
        <v>1696909</v>
      </c>
      <c r="H707" s="276">
        <v>16367</v>
      </c>
      <c r="I707" s="276">
        <v>1749</v>
      </c>
      <c r="J707" s="118"/>
      <c r="K707" s="118"/>
      <c r="L707" s="276">
        <v>126532</v>
      </c>
      <c r="M707" s="276">
        <v>21204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3</v>
      </c>
      <c r="R707" s="220">
        <f t="shared" si="112"/>
        <v>0.12680468060796604</v>
      </c>
      <c r="S707" s="220">
        <f t="shared" si="106"/>
        <v>3.3779838857657597E-2</v>
      </c>
      <c r="T707" s="220">
        <f t="shared" si="107"/>
        <v>0.1390692938219038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955</v>
      </c>
      <c r="C708" s="276">
        <v>57061</v>
      </c>
      <c r="D708" s="276">
        <v>22731</v>
      </c>
      <c r="E708" s="276">
        <v>1931</v>
      </c>
      <c r="F708" s="276">
        <v>8340</v>
      </c>
      <c r="G708" s="220">
        <f t="shared" si="111"/>
        <v>1705249</v>
      </c>
      <c r="H708" s="276">
        <v>16368</v>
      </c>
      <c r="I708" s="276">
        <v>1951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746082655863</v>
      </c>
      <c r="S708" s="220">
        <f t="shared" si="106"/>
        <v>4.4107298091650454E-2</v>
      </c>
      <c r="T708" s="220">
        <f t="shared" si="107"/>
        <v>0.16391381244068673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714285714286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428</v>
      </c>
      <c r="C709" s="276">
        <v>59473</v>
      </c>
      <c r="D709" s="276">
        <v>23920</v>
      </c>
      <c r="E709" s="276">
        <v>1874</v>
      </c>
      <c r="F709" s="276">
        <v>8972</v>
      </c>
      <c r="G709" s="220">
        <f t="shared" si="111"/>
        <v>1714221</v>
      </c>
      <c r="H709" s="276">
        <v>18615</v>
      </c>
      <c r="I709" s="276">
        <v>1900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898056184081</v>
      </c>
      <c r="S709" s="220">
        <f t="shared" si="106"/>
        <v>5.3642481701625978E-2</v>
      </c>
      <c r="T709" s="220">
        <f t="shared" si="107"/>
        <v>0.1885013998204004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2218</v>
      </c>
      <c r="C710" s="276">
        <v>46790</v>
      </c>
      <c r="D710" s="276">
        <v>18670</v>
      </c>
      <c r="E710" s="276">
        <v>1934</v>
      </c>
      <c r="F710" s="276">
        <v>8868</v>
      </c>
      <c r="G710" s="220">
        <f t="shared" si="111"/>
        <v>1723089</v>
      </c>
      <c r="H710" s="276">
        <v>19448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62508509902</v>
      </c>
      <c r="S710" s="220">
        <f t="shared" si="106"/>
        <v>6.1477379055711504E-2</v>
      </c>
      <c r="T710" s="220">
        <f t="shared" si="107"/>
        <v>0.20416602407904341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812</v>
      </c>
      <c r="C711" s="276">
        <v>19594</v>
      </c>
      <c r="D711" s="276">
        <v>8181</v>
      </c>
      <c r="E711" s="276">
        <v>1128</v>
      </c>
      <c r="F711" s="276">
        <v>5624</v>
      </c>
      <c r="G711" s="220">
        <f t="shared" si="111"/>
        <v>1728713</v>
      </c>
      <c r="H711" s="276">
        <v>13561</v>
      </c>
      <c r="I711" s="276">
        <v>1148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264173764049</v>
      </c>
      <c r="S711" s="220">
        <f t="shared" si="106"/>
        <v>6.2037735849056606E-2</v>
      </c>
      <c r="T711" s="220">
        <f t="shared" si="107"/>
        <v>0.2100437288689162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428571428571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861</v>
      </c>
      <c r="C712" s="276">
        <v>11049</v>
      </c>
      <c r="D712" s="276">
        <v>4810</v>
      </c>
      <c r="E712" s="276">
        <v>952</v>
      </c>
      <c r="F712" s="276">
        <v>4258</v>
      </c>
      <c r="G712" s="220">
        <f t="shared" si="111"/>
        <v>1732971</v>
      </c>
      <c r="H712" s="276">
        <v>9594</v>
      </c>
      <c r="I712" s="276">
        <v>966</v>
      </c>
      <c r="J712" s="118"/>
      <c r="K712" s="118"/>
      <c r="L712" s="276">
        <v>18446</v>
      </c>
      <c r="M712" s="276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437552245126</v>
      </c>
      <c r="S712" s="220">
        <f t="shared" si="106"/>
        <v>6.2098608091561085E-2</v>
      </c>
      <c r="T712" s="220">
        <f t="shared" si="107"/>
        <v>0.21274668672385855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851</v>
      </c>
      <c r="C713" s="276">
        <v>27990</v>
      </c>
      <c r="D713" s="276">
        <v>11623</v>
      </c>
      <c r="E713" s="276">
        <v>1320</v>
      </c>
      <c r="F713" s="276">
        <v>5208</v>
      </c>
      <c r="G713" s="220">
        <f t="shared" si="111"/>
        <v>1738179</v>
      </c>
      <c r="H713" s="276">
        <v>1189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577706930827</v>
      </c>
      <c r="S713" s="220">
        <f t="shared" si="106"/>
        <v>6.4997498422918798E-2</v>
      </c>
      <c r="T713" s="220">
        <f t="shared" si="107"/>
        <v>0.21824681080664432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9293</v>
      </c>
      <c r="C714" s="276">
        <v>78442</v>
      </c>
      <c r="D714" s="276">
        <v>36278</v>
      </c>
      <c r="E714" s="276">
        <v>3731</v>
      </c>
      <c r="F714" s="276">
        <v>14770</v>
      </c>
      <c r="G714" s="220">
        <f t="shared" si="111"/>
        <v>1752949</v>
      </c>
      <c r="H714" s="276">
        <v>30280</v>
      </c>
      <c r="I714" s="276">
        <v>3796</v>
      </c>
      <c r="J714" s="118"/>
      <c r="K714" s="118"/>
      <c r="L714" s="276">
        <v>185206</v>
      </c>
      <c r="M714" s="276">
        <v>38572</v>
      </c>
      <c r="N714" s="220">
        <v>40186</v>
      </c>
      <c r="O714" s="220">
        <v>2908</v>
      </c>
      <c r="P714" s="220">
        <f t="shared" si="118"/>
        <v>145020</v>
      </c>
      <c r="Q714" s="220">
        <f t="shared" si="118"/>
        <v>35664</v>
      </c>
      <c r="R714" s="220">
        <f t="shared" si="112"/>
        <v>0.21426589799305629</v>
      </c>
      <c r="S714" s="220">
        <f t="shared" si="106"/>
        <v>6.8799958810127557E-2</v>
      </c>
      <c r="T714" s="220">
        <f t="shared" si="107"/>
        <v>0.23496783270073421</v>
      </c>
      <c r="U714" s="220">
        <f t="shared" si="109"/>
        <v>89083.571428571435</v>
      </c>
      <c r="V714" s="220">
        <f t="shared" si="110"/>
        <v>77985.14285714285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702</v>
      </c>
      <c r="C715" s="276">
        <v>69409</v>
      </c>
      <c r="D715" s="276">
        <v>33013</v>
      </c>
      <c r="E715" s="276">
        <v>4599</v>
      </c>
      <c r="F715" s="276">
        <v>18349</v>
      </c>
      <c r="G715" s="220">
        <f t="shared" si="111"/>
        <v>1771298</v>
      </c>
      <c r="H715" s="276">
        <v>33396</v>
      </c>
      <c r="I715" s="276">
        <v>4688</v>
      </c>
      <c r="J715" s="118"/>
      <c r="K715" s="118"/>
      <c r="L715" s="276">
        <v>140285</v>
      </c>
      <c r="M715" s="276">
        <v>35273</v>
      </c>
      <c r="N715" s="220">
        <v>21945</v>
      </c>
      <c r="O715" s="220">
        <v>1835</v>
      </c>
      <c r="P715" s="220">
        <f t="shared" si="118"/>
        <v>118340</v>
      </c>
      <c r="Q715" s="220">
        <f t="shared" si="118"/>
        <v>33438</v>
      </c>
      <c r="R715" s="220">
        <f t="shared" si="112"/>
        <v>0.22550273142444718</v>
      </c>
      <c r="S715" s="220">
        <f t="shared" si="106"/>
        <v>7.3577723905113621E-2</v>
      </c>
      <c r="T715" s="220">
        <f t="shared" si="107"/>
        <v>0.24968356370376515</v>
      </c>
      <c r="U715" s="220">
        <f t="shared" si="109"/>
        <v>91841.142857142855</v>
      </c>
      <c r="V715" s="220">
        <f t="shared" si="110"/>
        <v>79230.571428571435</v>
      </c>
      <c r="W715" s="220">
        <f t="shared" si="116"/>
        <v>12610.571428571429</v>
      </c>
      <c r="X715" s="220">
        <f t="shared" si="117"/>
        <v>19782.571428571428</v>
      </c>
      <c r="Y715" s="220">
        <f t="shared" si="114"/>
        <v>927.85714285714289</v>
      </c>
    </row>
    <row r="716" spans="1:25" s="220" customFormat="1" x14ac:dyDescent="0.35">
      <c r="A716" s="222">
        <v>44566</v>
      </c>
      <c r="B716" s="220">
        <f t="shared" si="119"/>
        <v>10073173</v>
      </c>
      <c r="C716" s="276">
        <v>64471</v>
      </c>
      <c r="D716" s="276">
        <v>29333</v>
      </c>
      <c r="E716" s="276">
        <v>4402</v>
      </c>
      <c r="F716" s="276">
        <v>19139</v>
      </c>
      <c r="G716" s="220">
        <f t="shared" si="111"/>
        <v>1790437</v>
      </c>
      <c r="H716" s="276">
        <v>39442</v>
      </c>
      <c r="I716" s="276">
        <v>4486</v>
      </c>
      <c r="J716" s="118"/>
      <c r="K716" s="118"/>
      <c r="L716" s="276">
        <v>130145</v>
      </c>
      <c r="M716" s="276">
        <v>31375</v>
      </c>
      <c r="N716" s="220">
        <v>21911</v>
      </c>
      <c r="O716" s="220">
        <v>1606</v>
      </c>
      <c r="P716" s="220">
        <f t="shared" si="118"/>
        <v>108234</v>
      </c>
      <c r="Q716" s="220">
        <f t="shared" si="118"/>
        <v>29769</v>
      </c>
      <c r="R716" s="220">
        <f t="shared" si="112"/>
        <v>0.23045250558107994</v>
      </c>
      <c r="S716" s="220">
        <f t="shared" ref="S716:S780" si="120">((SUM(O710:O716))/(SUM(N710:N716)))</f>
        <v>7.4831200439663972E-2</v>
      </c>
      <c r="T716" s="220">
        <f t="shared" ref="T716:T780" si="121">((SUM(Q710:Q716))/(SUM(P710:P716)))</f>
        <v>0.25905808539539882</v>
      </c>
      <c r="U716" s="220">
        <f t="shared" si="109"/>
        <v>93747.857142857145</v>
      </c>
      <c r="V716" s="220">
        <f t="shared" si="110"/>
        <v>79191.28571428571</v>
      </c>
      <c r="W716" s="220">
        <f t="shared" si="116"/>
        <v>14556.571428571429</v>
      </c>
      <c r="X716" s="220">
        <f t="shared" si="117"/>
        <v>20515.142857142859</v>
      </c>
      <c r="Y716" s="220">
        <f t="shared" si="114"/>
        <v>1089.2857142857142</v>
      </c>
    </row>
    <row r="717" spans="1:25" s="220" customFormat="1" x14ac:dyDescent="0.35">
      <c r="A717" s="222">
        <v>44567</v>
      </c>
      <c r="B717" s="220">
        <f t="shared" si="119"/>
        <v>10134719</v>
      </c>
      <c r="C717" s="276">
        <v>61546</v>
      </c>
      <c r="D717" s="276">
        <v>27192</v>
      </c>
      <c r="E717" s="276">
        <v>4237</v>
      </c>
      <c r="F717" s="276">
        <v>20331</v>
      </c>
      <c r="G717" s="220">
        <f t="shared" si="111"/>
        <v>1810768</v>
      </c>
      <c r="H717" s="276">
        <v>46232</v>
      </c>
      <c r="I717" s="276">
        <v>4323</v>
      </c>
      <c r="J717" s="118"/>
      <c r="K717" s="118"/>
      <c r="L717" s="276">
        <v>139698</v>
      </c>
      <c r="M717" s="276">
        <v>29490</v>
      </c>
      <c r="N717" s="220">
        <v>25598</v>
      </c>
      <c r="O717" s="220">
        <v>1481</v>
      </c>
      <c r="P717" s="220">
        <f t="shared" si="118"/>
        <v>114100</v>
      </c>
      <c r="Q717" s="220">
        <f t="shared" si="118"/>
        <v>28009</v>
      </c>
      <c r="R717" s="220">
        <f t="shared" si="112"/>
        <v>0.22846693366864695</v>
      </c>
      <c r="S717" s="220">
        <f t="shared" si="120"/>
        <v>7.2086161857822795E-2</v>
      </c>
      <c r="T717" s="220">
        <f t="shared" si="121"/>
        <v>0.26001620261800196</v>
      </c>
      <c r="U717" s="220">
        <f t="shared" si="109"/>
        <v>100659.14285714286</v>
      </c>
      <c r="V717" s="220">
        <f t="shared" si="110"/>
        <v>83760.71428571429</v>
      </c>
      <c r="W717" s="220">
        <f t="shared" si="116"/>
        <v>16898.428571428572</v>
      </c>
      <c r="X717" s="220">
        <f t="shared" si="117"/>
        <v>21779.142857142859</v>
      </c>
      <c r="Y717" s="220">
        <f t="shared" si="114"/>
        <v>1218.1428571428571</v>
      </c>
    </row>
    <row r="718" spans="1:25" s="220" customFormat="1" x14ac:dyDescent="0.35">
      <c r="A718" s="222">
        <v>44568</v>
      </c>
      <c r="B718" s="220">
        <f t="shared" si="119"/>
        <v>10164735</v>
      </c>
      <c r="C718" s="276">
        <v>30016</v>
      </c>
      <c r="D718" s="276">
        <v>12868</v>
      </c>
      <c r="E718" s="276">
        <v>1657</v>
      </c>
      <c r="F718" s="276">
        <v>6382</v>
      </c>
      <c r="G718" s="220">
        <f t="shared" si="111"/>
        <v>1817150</v>
      </c>
      <c r="H718" s="276">
        <v>17690</v>
      </c>
      <c r="I718" s="276">
        <v>1754</v>
      </c>
      <c r="J718" s="118"/>
      <c r="K718" s="118"/>
      <c r="L718" s="276">
        <v>64489</v>
      </c>
      <c r="M718" s="276">
        <v>14082</v>
      </c>
      <c r="N718" s="220">
        <v>8501</v>
      </c>
      <c r="O718" s="220">
        <v>487</v>
      </c>
      <c r="P718" s="220">
        <f t="shared" si="118"/>
        <v>55988</v>
      </c>
      <c r="Q718" s="220">
        <f t="shared" si="118"/>
        <v>13595</v>
      </c>
      <c r="R718" s="220">
        <f t="shared" si="112"/>
        <v>0.22594341607496018</v>
      </c>
      <c r="S718" s="220">
        <f t="shared" si="120"/>
        <v>7.1008507014905187E-2</v>
      </c>
      <c r="T718" s="220">
        <f t="shared" si="121"/>
        <v>0.25780541690532688</v>
      </c>
      <c r="U718" s="220">
        <f t="shared" si="109"/>
        <v>105244.42857142857</v>
      </c>
      <c r="V718" s="220">
        <f t="shared" si="110"/>
        <v>87292.857142857145</v>
      </c>
      <c r="W718" s="220">
        <f t="shared" si="116"/>
        <v>17951.571428571428</v>
      </c>
      <c r="X718" s="220">
        <f t="shared" si="117"/>
        <v>22504.571428571428</v>
      </c>
      <c r="Y718" s="220">
        <f t="shared" si="114"/>
        <v>1274.7142857142858</v>
      </c>
    </row>
    <row r="719" spans="1:25" s="220" customFormat="1" x14ac:dyDescent="0.35">
      <c r="A719" s="222">
        <v>44569</v>
      </c>
      <c r="B719" s="220">
        <f t="shared" si="119"/>
        <v>10192768</v>
      </c>
      <c r="C719" s="276">
        <v>28033</v>
      </c>
      <c r="D719" s="276">
        <v>12074</v>
      </c>
      <c r="E719" s="276">
        <v>1088</v>
      </c>
      <c r="F719" s="276">
        <v>4010</v>
      </c>
      <c r="G719" s="220">
        <f t="shared" si="111"/>
        <v>1821160</v>
      </c>
      <c r="H719" s="276">
        <v>10041</v>
      </c>
      <c r="I719" s="276">
        <v>1153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592109470164</v>
      </c>
      <c r="S719" s="220">
        <f t="shared" si="120"/>
        <v>7.1926709963519783E-2</v>
      </c>
      <c r="T719" s="220">
        <f t="shared" si="121"/>
        <v>0.25847229525025667</v>
      </c>
      <c r="U719" s="220">
        <f t="shared" si="109"/>
        <v>110360.14285714286</v>
      </c>
      <c r="V719" s="220">
        <f t="shared" si="110"/>
        <v>91289.142857142855</v>
      </c>
      <c r="W719" s="220">
        <f t="shared" si="116"/>
        <v>19071</v>
      </c>
      <c r="X719" s="220">
        <f t="shared" si="117"/>
        <v>23595.714285714286</v>
      </c>
      <c r="Y719" s="220">
        <f t="shared" si="114"/>
        <v>1371.7142857142858</v>
      </c>
    </row>
    <row r="720" spans="1:25" s="220" customFormat="1" x14ac:dyDescent="0.35">
      <c r="A720" s="222">
        <v>44570</v>
      </c>
      <c r="B720" s="220">
        <f t="shared" si="119"/>
        <v>10215861</v>
      </c>
      <c r="C720" s="276">
        <v>23093</v>
      </c>
      <c r="D720" s="276">
        <v>9789</v>
      </c>
      <c r="E720" s="276">
        <v>1157</v>
      </c>
      <c r="F720" s="276">
        <v>4340</v>
      </c>
      <c r="G720" s="220">
        <f t="shared" si="111"/>
        <v>1825500</v>
      </c>
      <c r="H720" s="276">
        <v>10642</v>
      </c>
      <c r="I720" s="276">
        <v>1245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267268085819</v>
      </c>
      <c r="S720" s="220">
        <f t="shared" si="120"/>
        <v>7.1272597632169227E-2</v>
      </c>
      <c r="T720" s="220">
        <f t="shared" si="121"/>
        <v>0.26040264398214008</v>
      </c>
      <c r="U720" s="220">
        <f t="shared" si="109"/>
        <v>109012</v>
      </c>
      <c r="V720" s="220">
        <f t="shared" si="110"/>
        <v>89778</v>
      </c>
      <c r="W720" s="220">
        <f t="shared" si="116"/>
        <v>19234</v>
      </c>
      <c r="X720" s="220">
        <f t="shared" si="117"/>
        <v>23378.428571428572</v>
      </c>
      <c r="Y720" s="220">
        <f t="shared" si="114"/>
        <v>1370.8571428571429</v>
      </c>
    </row>
    <row r="721" spans="1:25" s="220" customFormat="1" x14ac:dyDescent="0.35">
      <c r="A721" s="222">
        <v>44571</v>
      </c>
      <c r="B721" s="220">
        <f t="shared" si="119"/>
        <v>10280459</v>
      </c>
      <c r="C721" s="276">
        <v>64598</v>
      </c>
      <c r="D721" s="276">
        <v>28290</v>
      </c>
      <c r="E721" s="276">
        <v>4614</v>
      </c>
      <c r="F721" s="276">
        <v>20612</v>
      </c>
      <c r="G721" s="220">
        <f t="shared" si="111"/>
        <v>1846112</v>
      </c>
      <c r="H721" s="276">
        <v>51850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573593053373</v>
      </c>
      <c r="S721" s="220">
        <f t="shared" si="120"/>
        <v>6.5087866468778899E-2</v>
      </c>
      <c r="T721" s="220">
        <f t="shared" si="121"/>
        <v>0.25722661822140752</v>
      </c>
      <c r="U721" s="220">
        <f t="shared" si="109"/>
        <v>107053</v>
      </c>
      <c r="V721" s="220">
        <f t="shared" si="110"/>
        <v>87128.28571428571</v>
      </c>
      <c r="W721" s="220">
        <f t="shared" si="116"/>
        <v>19924.714285714286</v>
      </c>
      <c r="X721" s="220">
        <f t="shared" si="117"/>
        <v>22411.714285714286</v>
      </c>
      <c r="Y721" s="220">
        <f t="shared" si="114"/>
        <v>1296.8571428571429</v>
      </c>
    </row>
    <row r="722" spans="1:25" s="220" customFormat="1" x14ac:dyDescent="0.35">
      <c r="A722" s="222">
        <v>44572</v>
      </c>
      <c r="B722" s="220">
        <f t="shared" si="119"/>
        <v>10322321</v>
      </c>
      <c r="C722" s="276">
        <v>41862</v>
      </c>
      <c r="D722" s="276">
        <v>17440</v>
      </c>
      <c r="E722" s="276">
        <v>3192</v>
      </c>
      <c r="F722" s="276">
        <v>12922</v>
      </c>
      <c r="G722" s="220">
        <f t="shared" si="111"/>
        <v>1859034</v>
      </c>
      <c r="H722" s="276">
        <v>32222</v>
      </c>
      <c r="I722" s="276">
        <v>3326</v>
      </c>
      <c r="J722" s="118"/>
      <c r="K722" s="118"/>
      <c r="L722" s="276">
        <v>104620</v>
      </c>
      <c r="M722" s="276">
        <v>19140</v>
      </c>
      <c r="N722" s="220">
        <v>24060</v>
      </c>
      <c r="O722" s="220">
        <v>1309</v>
      </c>
      <c r="P722" s="220">
        <f t="shared" ref="P722:Q738" si="122">L722-N722</f>
        <v>80560</v>
      </c>
      <c r="Q722" s="220">
        <f t="shared" si="122"/>
        <v>17831</v>
      </c>
      <c r="R722" s="220">
        <f>((SUM(M716:M722))/(SUM(L716:L722)))</f>
        <v>0.20992817770902863</v>
      </c>
      <c r="S722" s="220">
        <f t="shared" si="120"/>
        <v>6.0400598920812495E-2</v>
      </c>
      <c r="T722" s="220">
        <f t="shared" si="121"/>
        <v>0.24693332494345571</v>
      </c>
      <c r="U722" s="220">
        <f t="shared" si="109"/>
        <v>101958</v>
      </c>
      <c r="V722" s="220">
        <f t="shared" si="110"/>
        <v>81731.142857142855</v>
      </c>
      <c r="W722" s="220">
        <f t="shared" si="116"/>
        <v>20226.857142857141</v>
      </c>
      <c r="X722" s="220">
        <f t="shared" si="117"/>
        <v>20182.142857142859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761</v>
      </c>
      <c r="C723" s="276">
        <v>45440</v>
      </c>
      <c r="D723" s="276">
        <v>18828</v>
      </c>
      <c r="E723" s="276">
        <v>3666</v>
      </c>
      <c r="F723" s="276">
        <v>15549</v>
      </c>
      <c r="G723" s="220">
        <f t="shared" si="111"/>
        <v>1874583</v>
      </c>
      <c r="H723" s="276">
        <v>37634</v>
      </c>
      <c r="I723" s="276">
        <v>3822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183477214492</v>
      </c>
      <c r="S723" s="220">
        <f t="shared" si="120"/>
        <v>5.6312539919097293E-2</v>
      </c>
      <c r="T723" s="220">
        <f t="shared" si="121"/>
        <v>0.24048269689409843</v>
      </c>
      <c r="U723" s="220">
        <f t="shared" si="109"/>
        <v>98179.571428571435</v>
      </c>
      <c r="V723" s="220">
        <f t="shared" si="110"/>
        <v>78049.571428571435</v>
      </c>
      <c r="W723" s="220">
        <f t="shared" si="116"/>
        <v>20130</v>
      </c>
      <c r="X723" s="220">
        <f t="shared" si="117"/>
        <v>18769.571428571428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488</v>
      </c>
      <c r="C724" s="276">
        <v>45727</v>
      </c>
      <c r="D724" s="276">
        <v>18003</v>
      </c>
      <c r="E724" s="276">
        <v>2541</v>
      </c>
      <c r="F724" s="276">
        <v>11803</v>
      </c>
      <c r="G724" s="220">
        <f t="shared" si="111"/>
        <v>1886386</v>
      </c>
      <c r="H724" s="276">
        <v>33135</v>
      </c>
      <c r="I724" s="276">
        <v>2658</v>
      </c>
      <c r="J724" s="118"/>
      <c r="K724" s="118"/>
      <c r="L724" s="276">
        <v>119795</v>
      </c>
      <c r="M724" s="276">
        <v>20049</v>
      </c>
      <c r="N724" s="220">
        <v>25525</v>
      </c>
      <c r="O724" s="220">
        <v>901</v>
      </c>
      <c r="P724" s="220">
        <f t="shared" si="122"/>
        <v>94270</v>
      </c>
      <c r="Q724" s="220">
        <f t="shared" si="122"/>
        <v>19148</v>
      </c>
      <c r="R724" s="220">
        <f>((SUM(M718:M724))/(SUM(L718:L724)))</f>
        <v>0.19462084590786899</v>
      </c>
      <c r="S724" s="220">
        <f t="shared" si="120"/>
        <v>5.2223492406114867E-2</v>
      </c>
      <c r="T724" s="220">
        <f t="shared" si="121"/>
        <v>0.23271043480077566</v>
      </c>
      <c r="U724" s="220">
        <f t="shared" si="109"/>
        <v>95336.28571428571</v>
      </c>
      <c r="V724" s="220">
        <f t="shared" si="110"/>
        <v>75216.71428571429</v>
      </c>
      <c r="W724" s="220">
        <f t="shared" si="116"/>
        <v>20119.571428571428</v>
      </c>
      <c r="X724" s="220">
        <f t="shared" si="117"/>
        <v>17503.714285714286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4027</v>
      </c>
      <c r="C725" s="276">
        <v>40539</v>
      </c>
      <c r="D725" s="276">
        <v>15293</v>
      </c>
      <c r="E725" s="276">
        <v>2444</v>
      </c>
      <c r="F725" s="276">
        <v>12805</v>
      </c>
      <c r="G725" s="220">
        <f t="shared" si="111"/>
        <v>1899191</v>
      </c>
      <c r="H725" s="276">
        <v>39506</v>
      </c>
      <c r="I725" s="276">
        <v>2597</v>
      </c>
      <c r="J725" s="118"/>
      <c r="K725" s="118"/>
      <c r="L725" s="276">
        <v>100631</v>
      </c>
      <c r="M725" s="276">
        <v>17333</v>
      </c>
      <c r="N725" s="220">
        <v>24244</v>
      </c>
      <c r="O725" s="220">
        <v>819</v>
      </c>
      <c r="P725" s="220">
        <f t="shared" si="122"/>
        <v>76387</v>
      </c>
      <c r="Q725" s="220">
        <f t="shared" si="122"/>
        <v>16514</v>
      </c>
      <c r="R725" s="220">
        <f t="shared" ref="R725:R788" si="123">((SUM(M719:M725))/(SUM(L719:L725)))</f>
        <v>0.18924343564142512</v>
      </c>
      <c r="S725" s="220">
        <f t="shared" si="120"/>
        <v>4.9093115340401075E-2</v>
      </c>
      <c r="T725" s="220">
        <f t="shared" si="121"/>
        <v>0.22936794681450168</v>
      </c>
      <c r="U725" s="220">
        <f t="shared" si="109"/>
        <v>100499.42857142857</v>
      </c>
      <c r="V725" s="220">
        <f t="shared" si="110"/>
        <v>78130.857142857145</v>
      </c>
      <c r="W725" s="220">
        <f t="shared" si="116"/>
        <v>22368.571428571428</v>
      </c>
      <c r="X725" s="220">
        <f t="shared" si="117"/>
        <v>17920.714285714286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2193</v>
      </c>
      <c r="C726" s="276">
        <v>18166</v>
      </c>
      <c r="D726" s="276">
        <v>6245</v>
      </c>
      <c r="E726" s="276">
        <v>761</v>
      </c>
      <c r="F726" s="276">
        <v>2897</v>
      </c>
      <c r="G726" s="220">
        <f t="shared" si="111"/>
        <v>1902088</v>
      </c>
      <c r="H726" s="276">
        <v>6482</v>
      </c>
      <c r="I726" s="276">
        <v>827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4712024402178</v>
      </c>
      <c r="S726" s="220">
        <f t="shared" si="120"/>
        <v>4.6932156729645132E-2</v>
      </c>
      <c r="T726" s="220">
        <f t="shared" si="121"/>
        <v>0.22523216453428332</v>
      </c>
      <c r="U726" s="220">
        <f t="shared" ref="U726:U789" si="124">AVERAGE(L720:L726)</f>
        <v>98398.71428571429</v>
      </c>
      <c r="V726" s="220">
        <f t="shared" si="110"/>
        <v>75669.857142857145</v>
      </c>
      <c r="W726" s="220">
        <f t="shared" si="116"/>
        <v>22728.857142857141</v>
      </c>
      <c r="X726" s="220">
        <f t="shared" si="117"/>
        <v>17043.285714285714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0909</v>
      </c>
      <c r="C727" s="276">
        <v>18716</v>
      </c>
      <c r="D727" s="276">
        <v>6453</v>
      </c>
      <c r="E727" s="276">
        <v>737</v>
      </c>
      <c r="F727" s="276">
        <v>2945</v>
      </c>
      <c r="G727" s="220">
        <f t="shared" si="111"/>
        <v>1905033</v>
      </c>
      <c r="H727" s="276">
        <v>7845</v>
      </c>
      <c r="I727" s="276">
        <v>813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2995257311584</v>
      </c>
      <c r="S727" s="220">
        <f t="shared" si="120"/>
        <v>4.464842064899583E-2</v>
      </c>
      <c r="T727" s="220">
        <f t="shared" si="121"/>
        <v>0.22249687175041663</v>
      </c>
      <c r="U727" s="220">
        <f t="shared" si="124"/>
        <v>98166.142857142855</v>
      </c>
      <c r="V727" s="220">
        <f t="shared" si="110"/>
        <v>74322.71428571429</v>
      </c>
      <c r="W727" s="220">
        <f t="shared" si="116"/>
        <v>23843.428571428572</v>
      </c>
      <c r="X727" s="220">
        <f t="shared" si="117"/>
        <v>16536.571428571428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8257</v>
      </c>
      <c r="C728" s="276">
        <v>27348</v>
      </c>
      <c r="D728" s="276">
        <v>9976</v>
      </c>
      <c r="E728" s="276">
        <v>1302</v>
      </c>
      <c r="F728" s="276">
        <v>5166</v>
      </c>
      <c r="G728" s="220">
        <f t="shared" si="111"/>
        <v>1910199</v>
      </c>
      <c r="H728" s="276">
        <v>17134</v>
      </c>
      <c r="I728" s="276">
        <v>1463</v>
      </c>
      <c r="J728" s="118"/>
      <c r="K728" s="118"/>
      <c r="L728" s="276">
        <v>83533</v>
      </c>
      <c r="M728" s="276">
        <v>11196</v>
      </c>
      <c r="N728" s="220">
        <v>26437</v>
      </c>
      <c r="O728" s="220">
        <v>827</v>
      </c>
      <c r="P728" s="220">
        <f t="shared" si="122"/>
        <v>57096</v>
      </c>
      <c r="Q728" s="220">
        <f t="shared" si="122"/>
        <v>10369</v>
      </c>
      <c r="R728" s="220">
        <f t="shared" si="123"/>
        <v>0.1720902598952275</v>
      </c>
      <c r="S728" s="220">
        <f t="shared" si="120"/>
        <v>3.9704692556634301E-2</v>
      </c>
      <c r="T728" s="220">
        <f t="shared" si="121"/>
        <v>0.21563909040704574</v>
      </c>
      <c r="U728" s="220">
        <f t="shared" si="124"/>
        <v>85600.428571428565</v>
      </c>
      <c r="V728" s="220">
        <f t="shared" si="110"/>
        <v>64411.857142857145</v>
      </c>
      <c r="W728" s="220">
        <f t="shared" si="116"/>
        <v>21188.571428571428</v>
      </c>
      <c r="X728" s="220">
        <f t="shared" si="117"/>
        <v>13889.714285714286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4912</v>
      </c>
      <c r="C729" s="276">
        <v>46655</v>
      </c>
      <c r="D729" s="276">
        <v>16924</v>
      </c>
      <c r="E729" s="276">
        <v>2398</v>
      </c>
      <c r="F729" s="276">
        <v>11877</v>
      </c>
      <c r="G729" s="220">
        <f t="shared" si="111"/>
        <v>1922076</v>
      </c>
      <c r="H729" s="276">
        <v>33181</v>
      </c>
      <c r="I729" s="276">
        <v>2526</v>
      </c>
      <c r="J729" s="118"/>
      <c r="K729" s="118"/>
      <c r="L729" s="276">
        <v>157503</v>
      </c>
      <c r="M729" s="276">
        <v>19094</v>
      </c>
      <c r="N729" s="220">
        <v>58155</v>
      </c>
      <c r="O729" s="220">
        <v>1573</v>
      </c>
      <c r="P729" s="220">
        <f t="shared" si="122"/>
        <v>99348</v>
      </c>
      <c r="Q729" s="220">
        <f t="shared" si="122"/>
        <v>17521</v>
      </c>
      <c r="R729" s="220">
        <f t="shared" si="123"/>
        <v>0.15806350696073831</v>
      </c>
      <c r="S729" s="220">
        <f t="shared" si="120"/>
        <v>3.373077871885536E-2</v>
      </c>
      <c r="T729" s="220">
        <f t="shared" si="121"/>
        <v>0.20635295770869397</v>
      </c>
      <c r="U729" s="220">
        <f t="shared" si="124"/>
        <v>93155.142857142855</v>
      </c>
      <c r="V729" s="220">
        <f t="shared" si="110"/>
        <v>67095.857142857145</v>
      </c>
      <c r="W729" s="220">
        <f t="shared" si="116"/>
        <v>26059.285714285714</v>
      </c>
      <c r="X729" s="220">
        <f t="shared" si="117"/>
        <v>13845.428571428571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698</v>
      </c>
      <c r="C730" s="276">
        <v>37786</v>
      </c>
      <c r="D730" s="276">
        <v>12799</v>
      </c>
      <c r="E730" s="276">
        <v>2008</v>
      </c>
      <c r="F730" s="276">
        <v>9511</v>
      </c>
      <c r="G730" s="220">
        <f t="shared" si="111"/>
        <v>1931587</v>
      </c>
      <c r="H730" s="276">
        <v>27609</v>
      </c>
      <c r="I730" s="276">
        <v>2122</v>
      </c>
      <c r="J730" s="118"/>
      <c r="K730" s="118"/>
      <c r="L730" s="276">
        <v>116929</v>
      </c>
      <c r="M730" s="276">
        <v>14451</v>
      </c>
      <c r="N730" s="220">
        <v>41760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7166667418187</v>
      </c>
      <c r="S730" s="220">
        <f t="shared" si="120"/>
        <v>3.0861034187107648E-2</v>
      </c>
      <c r="T730" s="220">
        <f t="shared" si="121"/>
        <v>0.19548766482761903</v>
      </c>
      <c r="U730" s="220">
        <f t="shared" si="124"/>
        <v>95045.571428571435</v>
      </c>
      <c r="V730" s="220">
        <f t="shared" ref="V730:V794" si="125">AVERAGE(P724:P730)</f>
        <v>66053.857142857145</v>
      </c>
      <c r="W730" s="220">
        <f t="shared" si="116"/>
        <v>28991.714285714286</v>
      </c>
      <c r="X730" s="220">
        <f t="shared" si="117"/>
        <v>12912.714285714286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860</v>
      </c>
      <c r="C731" s="276">
        <v>32162</v>
      </c>
      <c r="D731" s="276">
        <v>10706</v>
      </c>
      <c r="E731" s="276">
        <v>2190</v>
      </c>
      <c r="F731" s="276">
        <v>11427</v>
      </c>
      <c r="G731" s="220">
        <f t="shared" si="111"/>
        <v>1943014</v>
      </c>
      <c r="H731" s="276">
        <v>31291</v>
      </c>
      <c r="I731" s="276">
        <v>2332</v>
      </c>
      <c r="J731" s="118"/>
      <c r="K731" s="118"/>
      <c r="L731" s="276">
        <v>116822</v>
      </c>
      <c r="M731" s="276">
        <v>12225</v>
      </c>
      <c r="N731" s="220">
        <v>42826</v>
      </c>
      <c r="O731" s="220">
        <v>905</v>
      </c>
      <c r="P731" s="220">
        <f t="shared" si="122"/>
        <v>73996</v>
      </c>
      <c r="Q731" s="220">
        <f t="shared" si="122"/>
        <v>11320</v>
      </c>
      <c r="R731" s="220">
        <f t="shared" si="123"/>
        <v>0.13411117452207758</v>
      </c>
      <c r="S731" s="220">
        <f t="shared" si="120"/>
        <v>2.8454933868499795E-2</v>
      </c>
      <c r="T731" s="220">
        <f t="shared" si="121"/>
        <v>0.18674607500966969</v>
      </c>
      <c r="U731" s="220">
        <f t="shared" si="124"/>
        <v>94620.857142857145</v>
      </c>
      <c r="V731" s="220">
        <f t="shared" si="125"/>
        <v>63157.571428571428</v>
      </c>
      <c r="W731" s="220">
        <f t="shared" si="116"/>
        <v>31463.285714285714</v>
      </c>
      <c r="X731" s="220">
        <f t="shared" si="117"/>
        <v>11794.428571428571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927</v>
      </c>
      <c r="C732" s="276">
        <v>26067</v>
      </c>
      <c r="D732" s="276">
        <v>8489</v>
      </c>
      <c r="E732" s="276">
        <v>1589</v>
      </c>
      <c r="F732" s="276">
        <v>9301</v>
      </c>
      <c r="G732" s="220">
        <f t="shared" ref="G732:G795" si="126">F732+G731</f>
        <v>1952315</v>
      </c>
      <c r="H732" s="276">
        <v>28460</v>
      </c>
      <c r="I732" s="276">
        <v>1680</v>
      </c>
      <c r="J732" s="118"/>
      <c r="K732" s="118"/>
      <c r="L732" s="276">
        <v>88810</v>
      </c>
      <c r="M732" s="276">
        <v>9775</v>
      </c>
      <c r="N732" s="220">
        <v>34068</v>
      </c>
      <c r="O732" s="220">
        <v>611</v>
      </c>
      <c r="P732" s="220">
        <f t="shared" si="122"/>
        <v>54742</v>
      </c>
      <c r="Q732" s="220">
        <f t="shared" si="122"/>
        <v>9164</v>
      </c>
      <c r="R732" s="220">
        <f t="shared" si="123"/>
        <v>0.12492986434034049</v>
      </c>
      <c r="S732" s="220">
        <f t="shared" si="120"/>
        <v>2.6335806525925057E-2</v>
      </c>
      <c r="T732" s="220">
        <f t="shared" si="121"/>
        <v>0.17887874650975841</v>
      </c>
      <c r="U732" s="220">
        <f t="shared" si="124"/>
        <v>92932.142857142855</v>
      </c>
      <c r="V732" s="220">
        <f t="shared" si="125"/>
        <v>60065.428571428572</v>
      </c>
      <c r="W732" s="220">
        <f t="shared" si="116"/>
        <v>32866.714285714283</v>
      </c>
      <c r="X732" s="220">
        <f t="shared" si="117"/>
        <v>10744.428571428571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5009</v>
      </c>
      <c r="C733" s="276">
        <v>14082</v>
      </c>
      <c r="D733" s="276">
        <v>4641</v>
      </c>
      <c r="E733" s="276">
        <v>480</v>
      </c>
      <c r="F733" s="276">
        <v>2405</v>
      </c>
      <c r="G733" s="220">
        <f t="shared" si="126"/>
        <v>1954720</v>
      </c>
      <c r="H733" s="276">
        <v>5672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297347176288</v>
      </c>
      <c r="S733" s="220">
        <f t="shared" si="120"/>
        <v>2.5091778219115662E-2</v>
      </c>
      <c r="T733" s="220">
        <f t="shared" si="121"/>
        <v>0.17671969045571798</v>
      </c>
      <c r="U733" s="220">
        <f t="shared" si="124"/>
        <v>93043.71428571429</v>
      </c>
      <c r="V733" s="220">
        <f t="shared" si="125"/>
        <v>59811.428571428572</v>
      </c>
      <c r="W733" s="220">
        <f t="shared" si="116"/>
        <v>33232.285714285717</v>
      </c>
      <c r="X733" s="220">
        <f t="shared" si="117"/>
        <v>10569.857142857143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8237</v>
      </c>
      <c r="C734" s="276">
        <v>13228</v>
      </c>
      <c r="D734" s="276">
        <v>3907</v>
      </c>
      <c r="E734" s="276">
        <v>484</v>
      </c>
      <c r="F734" s="276">
        <v>2249</v>
      </c>
      <c r="G734" s="220">
        <f t="shared" si="126"/>
        <v>1956969</v>
      </c>
      <c r="H734" s="276">
        <v>6414</v>
      </c>
      <c r="I734" s="276">
        <v>561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6772826408313</v>
      </c>
      <c r="S734" s="220">
        <f t="shared" si="120"/>
        <v>2.3883290720409085E-2</v>
      </c>
      <c r="T734" s="220">
        <f t="shared" si="121"/>
        <v>0.17281599907094677</v>
      </c>
      <c r="U734" s="220">
        <f t="shared" si="124"/>
        <v>92291.28571428571</v>
      </c>
      <c r="V734" s="220">
        <f t="shared" si="125"/>
        <v>59046.285714285717</v>
      </c>
      <c r="W734" s="220">
        <f t="shared" si="116"/>
        <v>33245</v>
      </c>
      <c r="X734" s="220">
        <f t="shared" si="117"/>
        <v>10204.142857142857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916</v>
      </c>
      <c r="C735" s="276">
        <v>31679</v>
      </c>
      <c r="D735" s="276">
        <v>9764</v>
      </c>
      <c r="E735" s="276">
        <v>1362</v>
      </c>
      <c r="F735" s="276">
        <v>7938</v>
      </c>
      <c r="G735" s="220">
        <f t="shared" si="126"/>
        <v>1964907</v>
      </c>
      <c r="H735" s="276">
        <v>29120</v>
      </c>
      <c r="I735" s="276">
        <v>1536</v>
      </c>
      <c r="J735" s="118"/>
      <c r="K735" s="118"/>
      <c r="L735" s="276">
        <v>144089</v>
      </c>
      <c r="M735" s="276">
        <v>11354</v>
      </c>
      <c r="N735" s="220">
        <v>63277</v>
      </c>
      <c r="O735" s="220">
        <v>1150</v>
      </c>
      <c r="P735" s="220">
        <f t="shared" si="122"/>
        <v>80812</v>
      </c>
      <c r="Q735" s="220">
        <f t="shared" si="122"/>
        <v>10204</v>
      </c>
      <c r="R735" s="220">
        <f t="shared" si="123"/>
        <v>0.10917852518061973</v>
      </c>
      <c r="S735" s="220">
        <f t="shared" si="120"/>
        <v>2.1817439854575134E-2</v>
      </c>
      <c r="T735" s="220">
        <f t="shared" si="121"/>
        <v>0.16306058941973275</v>
      </c>
      <c r="U735" s="220">
        <f t="shared" si="124"/>
        <v>100942.14285714286</v>
      </c>
      <c r="V735" s="220">
        <f t="shared" si="125"/>
        <v>62434.285714285717</v>
      </c>
      <c r="W735" s="220">
        <f t="shared" si="116"/>
        <v>38507.857142857145</v>
      </c>
      <c r="X735" s="220">
        <f t="shared" si="117"/>
        <v>10180.571428571429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6249</v>
      </c>
      <c r="C736" s="276">
        <v>26333</v>
      </c>
      <c r="D736" s="276">
        <v>7830</v>
      </c>
      <c r="E736" s="276">
        <v>1319</v>
      </c>
      <c r="F736" s="276">
        <v>7383</v>
      </c>
      <c r="G736" s="220">
        <f t="shared" si="126"/>
        <v>1972290</v>
      </c>
      <c r="H736" s="276">
        <v>23133</v>
      </c>
      <c r="I736" s="276">
        <v>1416</v>
      </c>
      <c r="J736" s="118"/>
      <c r="K736" s="118"/>
      <c r="L736" s="276">
        <v>109610</v>
      </c>
      <c r="M736" s="276">
        <v>8970</v>
      </c>
      <c r="N736" s="220">
        <v>48142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4707227243883</v>
      </c>
      <c r="S736" s="220">
        <f t="shared" si="120"/>
        <v>2.0212528222792459E-2</v>
      </c>
      <c r="T736" s="220">
        <f t="shared" si="121"/>
        <v>0.15476250125263052</v>
      </c>
      <c r="U736" s="220">
        <f t="shared" si="124"/>
        <v>94100.28571428571</v>
      </c>
      <c r="V736" s="220">
        <f t="shared" si="125"/>
        <v>57022.857142857145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686</v>
      </c>
      <c r="C737" s="276">
        <v>23437</v>
      </c>
      <c r="D737" s="276">
        <v>6660</v>
      </c>
      <c r="E737" s="276">
        <v>1374</v>
      </c>
      <c r="F737" s="276">
        <v>7581</v>
      </c>
      <c r="G737" s="220">
        <f t="shared" si="126"/>
        <v>1979871</v>
      </c>
      <c r="H737" s="276">
        <v>25148</v>
      </c>
      <c r="I737" s="276">
        <v>1493</v>
      </c>
      <c r="J737" s="118"/>
      <c r="K737" s="118"/>
      <c r="L737" s="276">
        <v>100415</v>
      </c>
      <c r="M737" s="276">
        <v>7755</v>
      </c>
      <c r="N737" s="220">
        <v>45621</v>
      </c>
      <c r="O737" s="220">
        <v>927</v>
      </c>
      <c r="P737" s="220">
        <f t="shared" si="122"/>
        <v>54794</v>
      </c>
      <c r="Q737" s="220">
        <f t="shared" si="122"/>
        <v>6828</v>
      </c>
      <c r="R737" s="220">
        <f t="shared" si="123"/>
        <v>9.3936666521330203E-2</v>
      </c>
      <c r="S737" s="220">
        <f t="shared" si="120"/>
        <v>1.9263258201311299E-2</v>
      </c>
      <c r="T737" s="220">
        <f t="shared" si="121"/>
        <v>0.14586374856448908</v>
      </c>
      <c r="U737" s="220">
        <f t="shared" si="124"/>
        <v>91741.142857142855</v>
      </c>
      <c r="V737" s="220">
        <f t="shared" si="125"/>
        <v>54112.142857142855</v>
      </c>
      <c r="W737" s="220">
        <f t="shared" si="116"/>
        <v>37629</v>
      </c>
      <c r="X737" s="220">
        <f t="shared" si="117"/>
        <v>7893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457</v>
      </c>
      <c r="C738" s="276">
        <v>19771</v>
      </c>
      <c r="D738" s="276">
        <v>5583</v>
      </c>
      <c r="E738" s="276">
        <v>998</v>
      </c>
      <c r="F738" s="276">
        <v>6928</v>
      </c>
      <c r="G738" s="220">
        <f t="shared" si="126"/>
        <v>1986799</v>
      </c>
      <c r="H738" s="276">
        <v>22107</v>
      </c>
      <c r="I738" s="276">
        <v>1104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0584351860111E-2</v>
      </c>
      <c r="S738" s="220">
        <f t="shared" si="120"/>
        <v>1.8209362672306471E-2</v>
      </c>
      <c r="T738" s="220">
        <f t="shared" si="121"/>
        <v>0.13790066144454169</v>
      </c>
      <c r="U738" s="220">
        <f t="shared" si="124"/>
        <v>89672</v>
      </c>
      <c r="V738" s="220">
        <f t="shared" si="125"/>
        <v>51575.428571428572</v>
      </c>
      <c r="W738" s="220">
        <f t="shared" si="116"/>
        <v>38096.571428571428</v>
      </c>
      <c r="X738" s="220">
        <f t="shared" si="117"/>
        <v>7112.2857142857147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7162</v>
      </c>
      <c r="C739" s="276">
        <v>17705</v>
      </c>
      <c r="D739" s="276">
        <v>4750</v>
      </c>
      <c r="E739" s="276">
        <v>795</v>
      </c>
      <c r="F739" s="276">
        <v>5347</v>
      </c>
      <c r="G739" s="220">
        <f t="shared" si="126"/>
        <v>1992146</v>
      </c>
      <c r="H739" s="276">
        <v>19958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1</v>
      </c>
      <c r="O739" s="220">
        <v>494</v>
      </c>
      <c r="P739" s="220">
        <f t="shared" ref="P739:Q754" si="127">L739-N739</f>
        <v>42805</v>
      </c>
      <c r="Q739" s="220">
        <f t="shared" si="127"/>
        <v>5184</v>
      </c>
      <c r="R739" s="220">
        <f t="shared" si="123"/>
        <v>8.1202004948109113E-2</v>
      </c>
      <c r="S739" s="220">
        <f t="shared" si="120"/>
        <v>1.7335542801122292E-2</v>
      </c>
      <c r="T739" s="220">
        <f t="shared" si="121"/>
        <v>0.13121506999607552</v>
      </c>
      <c r="U739" s="220">
        <f t="shared" si="124"/>
        <v>88922.857142857145</v>
      </c>
      <c r="V739" s="220">
        <f t="shared" si="125"/>
        <v>49870.142857142855</v>
      </c>
      <c r="W739" s="220">
        <f t="shared" si="116"/>
        <v>39052.714285714283</v>
      </c>
      <c r="X739" s="220">
        <f t="shared" si="117"/>
        <v>6543.7142857142853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9020</v>
      </c>
      <c r="C740" s="276">
        <v>1858</v>
      </c>
      <c r="D740" s="276">
        <v>423</v>
      </c>
      <c r="E740" s="276">
        <v>82</v>
      </c>
      <c r="F740" s="276">
        <v>723</v>
      </c>
      <c r="G740" s="220">
        <f t="shared" si="126"/>
        <v>1992869</v>
      </c>
      <c r="H740" s="276">
        <v>2377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6497257657623E-2</v>
      </c>
      <c r="S740" s="220">
        <f t="shared" si="120"/>
        <v>1.7207635216553715E-2</v>
      </c>
      <c r="T740" s="220">
        <f t="shared" si="121"/>
        <v>0.12564857191805967</v>
      </c>
      <c r="U740" s="220">
        <f t="shared" si="124"/>
        <v>83922</v>
      </c>
      <c r="V740" s="220">
        <f t="shared" si="125"/>
        <v>46696</v>
      </c>
      <c r="W740" s="220">
        <f t="shared" si="116"/>
        <v>37226</v>
      </c>
      <c r="X740" s="220">
        <f t="shared" si="117"/>
        <v>5867.2857142857147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7322</v>
      </c>
      <c r="C741" s="276">
        <v>8302</v>
      </c>
      <c r="D741" s="276">
        <v>1972</v>
      </c>
      <c r="E741" s="276">
        <v>279</v>
      </c>
      <c r="F741" s="276">
        <v>1633</v>
      </c>
      <c r="G741" s="220">
        <f t="shared" si="126"/>
        <v>1994502</v>
      </c>
      <c r="H741" s="276">
        <v>4539</v>
      </c>
      <c r="I741" s="276">
        <v>322</v>
      </c>
      <c r="J741" s="118"/>
      <c r="K741" s="118"/>
      <c r="L741" s="276">
        <v>29920</v>
      </c>
      <c r="M741" s="276">
        <v>2291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3</v>
      </c>
      <c r="R741" s="220">
        <f t="shared" si="123"/>
        <v>7.5026422651165381E-2</v>
      </c>
      <c r="S741" s="220">
        <f t="shared" si="120"/>
        <v>1.7201336026099114E-2</v>
      </c>
      <c r="T741" s="220">
        <f t="shared" si="121"/>
        <v>0.1218783828008962</v>
      </c>
      <c r="U741" s="220">
        <f t="shared" si="124"/>
        <v>82180.571428571435</v>
      </c>
      <c r="V741" s="220">
        <f t="shared" si="125"/>
        <v>45397.714285714283</v>
      </c>
      <c r="W741" s="220">
        <f t="shared" si="116"/>
        <v>36782.857142857145</v>
      </c>
      <c r="X741" s="220">
        <f t="shared" si="117"/>
        <v>5533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657</v>
      </c>
      <c r="C742" s="276">
        <v>21335</v>
      </c>
      <c r="D742" s="276">
        <v>5844</v>
      </c>
      <c r="E742" s="276">
        <v>801</v>
      </c>
      <c r="F742" s="276">
        <v>5315</v>
      </c>
      <c r="G742" s="220">
        <f t="shared" si="126"/>
        <v>1999817</v>
      </c>
      <c r="H742" s="276">
        <v>19760</v>
      </c>
      <c r="I742" s="276">
        <v>920</v>
      </c>
      <c r="J742" s="118"/>
      <c r="K742" s="118"/>
      <c r="L742" s="276">
        <v>122880</v>
      </c>
      <c r="M742" s="276">
        <v>6811</v>
      </c>
      <c r="N742" s="220">
        <v>59204</v>
      </c>
      <c r="O742" s="220">
        <v>833</v>
      </c>
      <c r="P742" s="220">
        <f t="shared" si="127"/>
        <v>63676</v>
      </c>
      <c r="Q742" s="220">
        <f t="shared" si="127"/>
        <v>5978</v>
      </c>
      <c r="R742" s="220">
        <f t="shared" si="123"/>
        <v>6.9698856611708229E-2</v>
      </c>
      <c r="S742" s="220">
        <f t="shared" si="120"/>
        <v>1.6226860347188513E-2</v>
      </c>
      <c r="T742" s="220">
        <f t="shared" si="121"/>
        <v>0.11476876613182194</v>
      </c>
      <c r="U742" s="220">
        <f t="shared" si="124"/>
        <v>79150.71428571429</v>
      </c>
      <c r="V742" s="220">
        <f t="shared" si="125"/>
        <v>42949.714285714283</v>
      </c>
      <c r="W742" s="220">
        <f t="shared" si="116"/>
        <v>36201</v>
      </c>
      <c r="X742" s="220">
        <f t="shared" si="117"/>
        <v>4929.285714285714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557</v>
      </c>
      <c r="C743" s="276">
        <v>18900</v>
      </c>
      <c r="D743" s="276">
        <v>4403</v>
      </c>
      <c r="E743" s="276">
        <v>782</v>
      </c>
      <c r="F743" s="276">
        <v>5112</v>
      </c>
      <c r="G743" s="220">
        <f t="shared" si="126"/>
        <v>2004929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301514456176E-2</v>
      </c>
      <c r="S743" s="220">
        <f t="shared" si="120"/>
        <v>1.5110322859176458E-2</v>
      </c>
      <c r="T743" s="220">
        <f t="shared" si="121"/>
        <v>0.10716483394231004</v>
      </c>
      <c r="U743" s="220">
        <f t="shared" si="124"/>
        <v>77821.428571428565</v>
      </c>
      <c r="V743" s="220">
        <f t="shared" si="125"/>
        <v>41091.571428571428</v>
      </c>
      <c r="W743" s="220">
        <f t="shared" si="116"/>
        <v>36729.857142857145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443</v>
      </c>
      <c r="C744" s="276">
        <v>16886</v>
      </c>
      <c r="D744" s="276">
        <v>3713</v>
      </c>
      <c r="E744" s="276">
        <v>727</v>
      </c>
      <c r="F744" s="276">
        <v>4790</v>
      </c>
      <c r="G744" s="220">
        <f t="shared" si="126"/>
        <v>2009719</v>
      </c>
      <c r="H744" s="276">
        <v>15974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30883273309E-2</v>
      </c>
      <c r="S744" s="220">
        <f t="shared" si="120"/>
        <v>1.3773834808028402E-2</v>
      </c>
      <c r="T744" s="220">
        <f t="shared" si="121"/>
        <v>9.9709135305946564E-2</v>
      </c>
      <c r="U744" s="220">
        <f t="shared" si="124"/>
        <v>76239.142857142855</v>
      </c>
      <c r="V744" s="220">
        <f t="shared" si="125"/>
        <v>39782.857142857145</v>
      </c>
      <c r="W744" s="220">
        <f t="shared" si="116"/>
        <v>36456.285714285717</v>
      </c>
      <c r="X744" s="220">
        <f t="shared" si="117"/>
        <v>3966.7142857142858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632</v>
      </c>
      <c r="C745" s="276">
        <v>15189</v>
      </c>
      <c r="D745" s="276">
        <v>3128</v>
      </c>
      <c r="E745" s="276">
        <v>648</v>
      </c>
      <c r="F745" s="276">
        <v>4771</v>
      </c>
      <c r="G745" s="220">
        <f t="shared" si="126"/>
        <v>2014490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0</v>
      </c>
      <c r="O745" s="220">
        <v>461</v>
      </c>
      <c r="P745" s="220">
        <f t="shared" si="127"/>
        <v>47960</v>
      </c>
      <c r="Q745" s="220">
        <f t="shared" si="127"/>
        <v>3156</v>
      </c>
      <c r="R745" s="220">
        <f t="shared" si="123"/>
        <v>5.374552704997574E-2</v>
      </c>
      <c r="S745" s="220">
        <f t="shared" si="120"/>
        <v>1.2777033195423733E-2</v>
      </c>
      <c r="T745" s="220">
        <f t="shared" si="121"/>
        <v>9.2775378329465835E-2</v>
      </c>
      <c r="U745" s="220">
        <f t="shared" si="124"/>
        <v>75373.71428571429</v>
      </c>
      <c r="V745" s="220">
        <f t="shared" si="125"/>
        <v>38600.142857142855</v>
      </c>
      <c r="W745" s="220">
        <f t="shared" si="116"/>
        <v>36773.571428571428</v>
      </c>
      <c r="X745" s="220">
        <f t="shared" si="117"/>
        <v>3581.1428571428573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566</v>
      </c>
      <c r="C746" s="276">
        <v>8934</v>
      </c>
      <c r="D746" s="276">
        <v>1711</v>
      </c>
      <c r="E746" s="276">
        <v>162</v>
      </c>
      <c r="F746" s="276">
        <v>1739</v>
      </c>
      <c r="G746" s="220">
        <f t="shared" si="126"/>
        <v>2016229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6</v>
      </c>
      <c r="O746" s="220">
        <v>273</v>
      </c>
      <c r="P746" s="220">
        <f t="shared" si="127"/>
        <v>24423</v>
      </c>
      <c r="Q746" s="220">
        <f t="shared" si="127"/>
        <v>1784</v>
      </c>
      <c r="R746" s="220">
        <f t="shared" si="123"/>
        <v>5.0211209425157166E-2</v>
      </c>
      <c r="S746" s="220">
        <f t="shared" si="120"/>
        <v>1.2739805663981398E-2</v>
      </c>
      <c r="T746" s="220">
        <f t="shared" si="121"/>
        <v>8.6045929814668479E-2</v>
      </c>
      <c r="U746" s="220">
        <f t="shared" si="124"/>
        <v>70377</v>
      </c>
      <c r="V746" s="220">
        <f t="shared" si="125"/>
        <v>35974.142857142855</v>
      </c>
      <c r="W746" s="220">
        <f t="shared" si="116"/>
        <v>34402.857142857145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6005</v>
      </c>
      <c r="C747" s="276">
        <v>7439</v>
      </c>
      <c r="D747" s="276">
        <v>1427</v>
      </c>
      <c r="E747" s="276">
        <v>153</v>
      </c>
      <c r="F747" s="276">
        <v>1660</v>
      </c>
      <c r="G747" s="220">
        <f t="shared" si="126"/>
        <v>2017889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4</v>
      </c>
      <c r="O747" s="220">
        <v>122</v>
      </c>
      <c r="P747" s="220">
        <f t="shared" si="127"/>
        <v>15677</v>
      </c>
      <c r="Q747" s="220">
        <f t="shared" si="127"/>
        <v>1577</v>
      </c>
      <c r="R747" s="220">
        <f t="shared" si="123"/>
        <v>5.0559645329903397E-2</v>
      </c>
      <c r="S747" s="220">
        <f t="shared" si="120"/>
        <v>1.2761818247591332E-2</v>
      </c>
      <c r="T747" s="220">
        <f t="shared" si="121"/>
        <v>8.6344349943870469E-2</v>
      </c>
      <c r="U747" s="220">
        <f t="shared" si="124"/>
        <v>73082</v>
      </c>
      <c r="V747" s="220">
        <f t="shared" si="125"/>
        <v>37540.714285714283</v>
      </c>
      <c r="W747" s="220">
        <f t="shared" si="116"/>
        <v>35541.285714285717</v>
      </c>
      <c r="X747" s="220">
        <f t="shared" si="117"/>
        <v>3241.4285714285716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3004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19204</v>
      </c>
      <c r="H748" s="276">
        <v>3864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475973040188E-2</v>
      </c>
      <c r="S748" s="220">
        <f t="shared" si="120"/>
        <v>1.2418804806755441E-2</v>
      </c>
      <c r="T748" s="220">
        <f t="shared" si="121"/>
        <v>8.4631060574198905E-2</v>
      </c>
      <c r="U748" s="220">
        <f t="shared" si="124"/>
        <v>72552.428571428565</v>
      </c>
      <c r="V748" s="220">
        <f t="shared" si="125"/>
        <v>37363.85714285714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793</v>
      </c>
      <c r="C749" s="276">
        <v>19789</v>
      </c>
      <c r="D749" s="276">
        <v>3237</v>
      </c>
      <c r="E749" s="276">
        <v>443</v>
      </c>
      <c r="F749" s="276">
        <v>4298</v>
      </c>
      <c r="G749" s="220">
        <f t="shared" si="126"/>
        <v>2023502</v>
      </c>
      <c r="H749" s="276">
        <v>14424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4</v>
      </c>
      <c r="O749" s="220">
        <v>573</v>
      </c>
      <c r="P749" s="220">
        <f t="shared" si="127"/>
        <v>54629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86256839395E-2</v>
      </c>
      <c r="T749" s="220">
        <f t="shared" si="121"/>
        <v>7.6407920792079212E-2</v>
      </c>
      <c r="U749" s="220">
        <f t="shared" si="124"/>
        <v>71580</v>
      </c>
      <c r="V749" s="220">
        <f t="shared" si="125"/>
        <v>36071.428571428572</v>
      </c>
      <c r="W749" s="220">
        <f t="shared" si="116"/>
        <v>35508.571428571428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0025</v>
      </c>
      <c r="C750" s="276">
        <v>17232</v>
      </c>
      <c r="D750" s="276">
        <v>2561</v>
      </c>
      <c r="E750" s="276">
        <v>420</v>
      </c>
      <c r="F750" s="276">
        <v>3697</v>
      </c>
      <c r="G750" s="220">
        <f t="shared" si="126"/>
        <v>2027199</v>
      </c>
      <c r="H750" s="276">
        <v>11486</v>
      </c>
      <c r="I750" s="276">
        <v>470</v>
      </c>
      <c r="J750" s="118"/>
      <c r="K750" s="118"/>
      <c r="L750" s="276">
        <v>91864</v>
      </c>
      <c r="M750" s="276">
        <v>2911</v>
      </c>
      <c r="N750" s="220">
        <v>49375</v>
      </c>
      <c r="O750" s="220">
        <v>503</v>
      </c>
      <c r="P750" s="220">
        <f t="shared" si="127"/>
        <v>42489</v>
      </c>
      <c r="Q750" s="220">
        <f t="shared" si="127"/>
        <v>2408</v>
      </c>
      <c r="R750" s="220">
        <f t="shared" si="123"/>
        <v>4.0477529287339706E-2</v>
      </c>
      <c r="S750" s="220">
        <f t="shared" si="120"/>
        <v>1.0528625589720876E-2</v>
      </c>
      <c r="T750" s="220">
        <f t="shared" si="121"/>
        <v>7.0373345015576322E-2</v>
      </c>
      <c r="U750" s="220">
        <f t="shared" si="124"/>
        <v>70374.142857142855</v>
      </c>
      <c r="V750" s="220">
        <f t="shared" si="125"/>
        <v>35218.285714285717</v>
      </c>
      <c r="W750" s="220">
        <f t="shared" si="116"/>
        <v>35155.857142857145</v>
      </c>
      <c r="X750" s="220">
        <f t="shared" si="117"/>
        <v>2478.4285714285716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650</v>
      </c>
      <c r="C751" s="276">
        <v>13625</v>
      </c>
      <c r="D751" s="276">
        <v>2229</v>
      </c>
      <c r="E751" s="276">
        <v>379</v>
      </c>
      <c r="F751" s="276">
        <v>3594</v>
      </c>
      <c r="G751" s="220">
        <f t="shared" si="126"/>
        <v>2030793</v>
      </c>
      <c r="H751" s="276">
        <v>11462</v>
      </c>
      <c r="I751" s="276">
        <v>431</v>
      </c>
      <c r="J751" s="118"/>
      <c r="K751" s="118"/>
      <c r="L751" s="276">
        <v>79811</v>
      </c>
      <c r="M751" s="276">
        <v>2577</v>
      </c>
      <c r="N751" s="220">
        <v>41116</v>
      </c>
      <c r="O751" s="220">
        <v>440</v>
      </c>
      <c r="P751" s="220">
        <f t="shared" si="127"/>
        <v>38695</v>
      </c>
      <c r="Q751" s="220">
        <f t="shared" si="127"/>
        <v>2137</v>
      </c>
      <c r="R751" s="220">
        <f t="shared" si="123"/>
        <v>3.7653361374979044E-2</v>
      </c>
      <c r="S751" s="220">
        <f t="shared" si="120"/>
        <v>1.0160122545697965E-2</v>
      </c>
      <c r="T751" s="220">
        <f t="shared" si="121"/>
        <v>6.5595392128219035E-2</v>
      </c>
      <c r="U751" s="220">
        <f t="shared" si="124"/>
        <v>69013</v>
      </c>
      <c r="V751" s="220">
        <f t="shared" si="125"/>
        <v>34227.142857142855</v>
      </c>
      <c r="W751" s="220">
        <f t="shared" si="116"/>
        <v>34785.857142857145</v>
      </c>
      <c r="X751" s="220">
        <f t="shared" si="117"/>
        <v>2245.1428571428573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769</v>
      </c>
      <c r="C752" s="276">
        <v>13119</v>
      </c>
      <c r="D752" s="276">
        <v>2011</v>
      </c>
      <c r="E752" s="276">
        <v>375</v>
      </c>
      <c r="F752" s="276">
        <v>3805</v>
      </c>
      <c r="G752" s="220">
        <f t="shared" si="126"/>
        <v>2034598</v>
      </c>
      <c r="H752" s="276">
        <v>11895</v>
      </c>
      <c r="I752" s="276">
        <v>401</v>
      </c>
      <c r="J752" s="118"/>
      <c r="K752" s="118"/>
      <c r="L752" s="276">
        <v>87762</v>
      </c>
      <c r="M752" s="276">
        <v>2343</v>
      </c>
      <c r="N752" s="220">
        <v>45705</v>
      </c>
      <c r="O752" s="220">
        <v>429</v>
      </c>
      <c r="P752" s="220">
        <f t="shared" si="127"/>
        <v>42057</v>
      </c>
      <c r="Q752" s="220">
        <f t="shared" si="127"/>
        <v>1914</v>
      </c>
      <c r="R752" s="220">
        <f t="shared" si="123"/>
        <v>3.5644674265076184E-2</v>
      </c>
      <c r="S752" s="220">
        <f t="shared" si="120"/>
        <v>1.0137575450628098E-2</v>
      </c>
      <c r="T752" s="220">
        <f t="shared" si="121"/>
        <v>6.1937548943672517E-2</v>
      </c>
      <c r="U752" s="220">
        <f t="shared" si="124"/>
        <v>67796.142857142855</v>
      </c>
      <c r="V752" s="220">
        <f t="shared" si="125"/>
        <v>33383.857142857145</v>
      </c>
      <c r="W752" s="220">
        <f t="shared" si="116"/>
        <v>34412.285714285717</v>
      </c>
      <c r="X752" s="220">
        <f t="shared" si="117"/>
        <v>2067.7142857142858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8282</v>
      </c>
      <c r="C753" s="276">
        <v>11513</v>
      </c>
      <c r="D753" s="276">
        <v>1566</v>
      </c>
      <c r="E753" s="276">
        <v>300</v>
      </c>
      <c r="F753" s="276">
        <v>2879</v>
      </c>
      <c r="G753" s="220">
        <f t="shared" si="126"/>
        <v>2037477</v>
      </c>
      <c r="H753" s="276">
        <v>9881</v>
      </c>
      <c r="I753" s="276">
        <v>347</v>
      </c>
      <c r="J753" s="118"/>
      <c r="K753" s="118"/>
      <c r="L753" s="276">
        <v>61121</v>
      </c>
      <c r="M753" s="276">
        <v>1840</v>
      </c>
      <c r="N753" s="220">
        <v>31605</v>
      </c>
      <c r="O753" s="220">
        <v>274</v>
      </c>
      <c r="P753" s="220">
        <f t="shared" si="127"/>
        <v>29516</v>
      </c>
      <c r="Q753" s="220">
        <f t="shared" si="127"/>
        <v>1566</v>
      </c>
      <c r="R753" s="220">
        <f t="shared" si="123"/>
        <v>3.4282136295049323E-2</v>
      </c>
      <c r="S753" s="220">
        <f t="shared" si="120"/>
        <v>9.8379140239605364E-3</v>
      </c>
      <c r="T753" s="220">
        <f t="shared" si="121"/>
        <v>5.9703492754837086E-2</v>
      </c>
      <c r="U753" s="220">
        <f t="shared" si="124"/>
        <v>69586.428571428565</v>
      </c>
      <c r="V753" s="220">
        <f t="shared" si="125"/>
        <v>34111.428571428572</v>
      </c>
      <c r="W753" s="220">
        <f t="shared" si="116"/>
        <v>35475</v>
      </c>
      <c r="X753" s="220">
        <f t="shared" si="117"/>
        <v>2036.5714285714287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5377</v>
      </c>
      <c r="C754" s="276">
        <v>7095</v>
      </c>
      <c r="D754" s="276">
        <v>883</v>
      </c>
      <c r="E754" s="276">
        <v>107</v>
      </c>
      <c r="F754" s="276">
        <v>1398</v>
      </c>
      <c r="G754" s="220">
        <f t="shared" si="126"/>
        <v>2038875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17595700426115E-2</v>
      </c>
      <c r="S754" s="220">
        <f t="shared" si="120"/>
        <v>9.8902302043332099E-3</v>
      </c>
      <c r="T754" s="220">
        <f t="shared" si="121"/>
        <v>5.7435988111175666E-2</v>
      </c>
      <c r="U754" s="220">
        <f t="shared" si="124"/>
        <v>69163</v>
      </c>
      <c r="V754" s="220">
        <f t="shared" si="125"/>
        <v>33933.428571428572</v>
      </c>
      <c r="W754" s="220">
        <f t="shared" si="116"/>
        <v>35229.571428571428</v>
      </c>
      <c r="X754" s="220">
        <f t="shared" si="117"/>
        <v>1949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646</v>
      </c>
      <c r="C755" s="276">
        <v>6269</v>
      </c>
      <c r="D755" s="276">
        <v>798</v>
      </c>
      <c r="E755" s="276">
        <v>93</v>
      </c>
      <c r="F755" s="276">
        <v>1433</v>
      </c>
      <c r="G755" s="220">
        <f t="shared" si="126"/>
        <v>2040308</v>
      </c>
      <c r="H755" s="276">
        <v>3028</v>
      </c>
      <c r="I755" s="276">
        <v>119</v>
      </c>
      <c r="J755" s="118"/>
      <c r="K755" s="118"/>
      <c r="L755" s="276">
        <v>21502</v>
      </c>
      <c r="M755" s="276">
        <v>973</v>
      </c>
      <c r="N755" s="220">
        <v>8060</v>
      </c>
      <c r="O755" s="220">
        <v>105</v>
      </c>
      <c r="P755" s="220">
        <f t="shared" ref="P755:Q770" si="129">L755-N755</f>
        <v>13442</v>
      </c>
      <c r="Q755" s="220">
        <f t="shared" si="129"/>
        <v>868</v>
      </c>
      <c r="R755" s="220">
        <f t="shared" si="123"/>
        <v>3.2194480946123524E-2</v>
      </c>
      <c r="S755" s="220">
        <f t="shared" si="120"/>
        <v>1.0001187692232084E-2</v>
      </c>
      <c r="T755" s="220">
        <f t="shared" si="121"/>
        <v>5.5228492852558243E-2</v>
      </c>
      <c r="U755" s="220">
        <f t="shared" si="124"/>
        <v>68490</v>
      </c>
      <c r="V755" s="220">
        <f t="shared" si="125"/>
        <v>33608.428571428572</v>
      </c>
      <c r="W755" s="220">
        <f t="shared" si="116"/>
        <v>34881.571428571428</v>
      </c>
      <c r="X755" s="220">
        <f t="shared" si="117"/>
        <v>1856.1428571428571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7170</v>
      </c>
      <c r="C756" s="276">
        <v>15524</v>
      </c>
      <c r="D756" s="276">
        <v>2020</v>
      </c>
      <c r="E756" s="276">
        <v>295</v>
      </c>
      <c r="F756" s="276">
        <v>3152</v>
      </c>
      <c r="G756" s="220">
        <f t="shared" si="126"/>
        <v>2043460</v>
      </c>
      <c r="H756" s="276">
        <v>10875</v>
      </c>
      <c r="I756" s="276">
        <v>325</v>
      </c>
      <c r="J756" s="118"/>
      <c r="K756" s="118"/>
      <c r="L756" s="276">
        <v>99409</v>
      </c>
      <c r="M756" s="276">
        <v>2296</v>
      </c>
      <c r="N756" s="220">
        <v>52313</v>
      </c>
      <c r="O756" s="220">
        <v>570</v>
      </c>
      <c r="P756" s="220">
        <f t="shared" si="129"/>
        <v>47096</v>
      </c>
      <c r="Q756" s="220">
        <f t="shared" si="129"/>
        <v>1726</v>
      </c>
      <c r="R756" s="220">
        <f t="shared" si="123"/>
        <v>3.0300411006858759E-2</v>
      </c>
      <c r="S756" s="220">
        <f t="shared" si="120"/>
        <v>1.0376957113682778E-2</v>
      </c>
      <c r="T756" s="220">
        <f t="shared" si="121"/>
        <v>5.0863757322396216E-2</v>
      </c>
      <c r="U756" s="220">
        <f t="shared" si="124"/>
        <v>66109.428571428565</v>
      </c>
      <c r="V756" s="220">
        <f t="shared" si="125"/>
        <v>32532.285714285714</v>
      </c>
      <c r="W756" s="220">
        <f t="shared" si="116"/>
        <v>33577.142857142855</v>
      </c>
      <c r="X756" s="220">
        <f t="shared" si="117"/>
        <v>1654.7142857142858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2434</v>
      </c>
      <c r="C757" s="276">
        <v>15264</v>
      </c>
      <c r="D757" s="276">
        <v>1823</v>
      </c>
      <c r="E757" s="276">
        <v>279</v>
      </c>
      <c r="F757" s="276">
        <v>3609</v>
      </c>
      <c r="G757" s="220">
        <f t="shared" si="126"/>
        <v>2047069</v>
      </c>
      <c r="H757" s="276">
        <v>9545</v>
      </c>
      <c r="I757" s="276">
        <v>303</v>
      </c>
      <c r="J757" s="118"/>
      <c r="K757" s="118"/>
      <c r="L757" s="276">
        <v>89651</v>
      </c>
      <c r="M757" s="276">
        <v>2097</v>
      </c>
      <c r="N757" s="220">
        <v>48724</v>
      </c>
      <c r="O757" s="220">
        <v>564</v>
      </c>
      <c r="P757" s="220">
        <f t="shared" si="129"/>
        <v>40927</v>
      </c>
      <c r="Q757" s="220">
        <f t="shared" si="129"/>
        <v>1533</v>
      </c>
      <c r="R757" s="220">
        <f t="shared" si="123"/>
        <v>2.8678566853326329E-2</v>
      </c>
      <c r="S757" s="220">
        <f t="shared" si="120"/>
        <v>1.0666029549168263E-2</v>
      </c>
      <c r="T757" s="220">
        <f t="shared" si="121"/>
        <v>4.7346173573159303E-2</v>
      </c>
      <c r="U757" s="220">
        <f t="shared" si="124"/>
        <v>65793.28571428571</v>
      </c>
      <c r="V757" s="220">
        <f t="shared" si="125"/>
        <v>32309.142857142859</v>
      </c>
      <c r="W757" s="220">
        <f t="shared" si="116"/>
        <v>33484.142857142855</v>
      </c>
      <c r="X757" s="220">
        <f t="shared" si="117"/>
        <v>1529.7142857142858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7569</v>
      </c>
      <c r="C758" s="276">
        <v>15135</v>
      </c>
      <c r="D758" s="276">
        <v>1766</v>
      </c>
      <c r="E758" s="276">
        <v>313</v>
      </c>
      <c r="F758" s="276">
        <v>3726</v>
      </c>
      <c r="G758" s="220">
        <f t="shared" si="126"/>
        <v>2050795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1</v>
      </c>
      <c r="O758" s="220">
        <v>592</v>
      </c>
      <c r="P758" s="220">
        <f t="shared" si="129"/>
        <v>39398</v>
      </c>
      <c r="Q758" s="220">
        <f t="shared" si="129"/>
        <v>1437</v>
      </c>
      <c r="R758" s="220">
        <f t="shared" si="123"/>
        <v>2.7522277609779322E-2</v>
      </c>
      <c r="S758" s="220">
        <f t="shared" si="120"/>
        <v>1.1375920111185463E-2</v>
      </c>
      <c r="T758" s="220">
        <f t="shared" si="121"/>
        <v>4.4113952227516566E-2</v>
      </c>
      <c r="U758" s="220">
        <f t="shared" si="124"/>
        <v>65713</v>
      </c>
      <c r="V758" s="220">
        <f t="shared" si="125"/>
        <v>32409.571428571428</v>
      </c>
      <c r="W758" s="220">
        <f t="shared" si="116"/>
        <v>33303.428571428572</v>
      </c>
      <c r="X758" s="220">
        <f t="shared" si="117"/>
        <v>1429.7142857142858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1761</v>
      </c>
      <c r="C759" s="276">
        <v>14192</v>
      </c>
      <c r="D759" s="276">
        <v>1613</v>
      </c>
      <c r="E759" s="276">
        <v>246</v>
      </c>
      <c r="F759" s="276">
        <v>3965</v>
      </c>
      <c r="G759" s="220">
        <f t="shared" si="126"/>
        <v>2054760</v>
      </c>
      <c r="H759" s="276">
        <v>10454</v>
      </c>
      <c r="I759" s="276">
        <v>262</v>
      </c>
      <c r="J759" s="118"/>
      <c r="K759" s="118"/>
      <c r="L759" s="276">
        <v>85978</v>
      </c>
      <c r="M759" s="276">
        <v>1868</v>
      </c>
      <c r="N759" s="220">
        <v>44385</v>
      </c>
      <c r="O759" s="220">
        <v>493</v>
      </c>
      <c r="P759" s="220">
        <f t="shared" si="129"/>
        <v>41593</v>
      </c>
      <c r="Q759" s="220">
        <f t="shared" si="129"/>
        <v>1375</v>
      </c>
      <c r="R759" s="220">
        <f t="shared" si="123"/>
        <v>2.6592784483868644E-2</v>
      </c>
      <c r="S759" s="220">
        <f t="shared" si="120"/>
        <v>1.1716795223550932E-2</v>
      </c>
      <c r="T759" s="220">
        <f t="shared" si="121"/>
        <v>4.1823650746677384E-2</v>
      </c>
      <c r="U759" s="220">
        <f t="shared" si="124"/>
        <v>65458.142857142855</v>
      </c>
      <c r="V759" s="220">
        <f t="shared" si="125"/>
        <v>32343.285714285714</v>
      </c>
      <c r="W759" s="220">
        <f t="shared" si="116"/>
        <v>33114.857142857145</v>
      </c>
      <c r="X759" s="220">
        <f t="shared" si="117"/>
        <v>1352.7142857142858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2757</v>
      </c>
      <c r="C760" s="276">
        <v>10996</v>
      </c>
      <c r="D760" s="276">
        <v>1112</v>
      </c>
      <c r="E760" s="276">
        <v>180</v>
      </c>
      <c r="F760" s="276">
        <v>3656</v>
      </c>
      <c r="G760" s="220">
        <f t="shared" si="126"/>
        <v>2058416</v>
      </c>
      <c r="H760" s="276">
        <v>9325</v>
      </c>
      <c r="I760" s="276">
        <v>204</v>
      </c>
      <c r="J760" s="118"/>
      <c r="K760" s="118"/>
      <c r="L760" s="276">
        <v>57565</v>
      </c>
      <c r="M760" s="276">
        <v>1313</v>
      </c>
      <c r="N760" s="220">
        <v>30200</v>
      </c>
      <c r="O760" s="220">
        <v>287</v>
      </c>
      <c r="P760" s="220">
        <f t="shared" si="129"/>
        <v>27365</v>
      </c>
      <c r="Q760" s="220">
        <f t="shared" si="129"/>
        <v>1026</v>
      </c>
      <c r="R760" s="220">
        <f t="shared" si="123"/>
        <v>2.5641646009796525E-2</v>
      </c>
      <c r="S760" s="220">
        <f t="shared" si="120"/>
        <v>1.1844669464711218E-2</v>
      </c>
      <c r="T760" s="220">
        <f t="shared" si="121"/>
        <v>3.9816813227975673E-2</v>
      </c>
      <c r="U760" s="220">
        <f t="shared" si="124"/>
        <v>64950.142857142855</v>
      </c>
      <c r="V760" s="220">
        <f t="shared" si="125"/>
        <v>32036</v>
      </c>
      <c r="W760" s="220">
        <f t="shared" ref="W760:W823" si="130">AVERAGE(N754:N760)</f>
        <v>32914.142857142855</v>
      </c>
      <c r="X760" s="220">
        <f t="shared" ref="X760:X823" si="131">AVERAGE(Q754:Q760)</f>
        <v>1275.5714285714287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9324</v>
      </c>
      <c r="C761" s="276">
        <v>6567</v>
      </c>
      <c r="D761" s="276">
        <v>585</v>
      </c>
      <c r="E761" s="276">
        <v>73</v>
      </c>
      <c r="F761" s="276">
        <v>2088</v>
      </c>
      <c r="G761" s="220">
        <f t="shared" si="126"/>
        <v>2060504</v>
      </c>
      <c r="H761" s="276">
        <v>3588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89</v>
      </c>
      <c r="O761" s="220">
        <v>107</v>
      </c>
      <c r="P761" s="220">
        <f t="shared" si="129"/>
        <v>13570</v>
      </c>
      <c r="Q761" s="220">
        <f t="shared" si="129"/>
        <v>599</v>
      </c>
      <c r="R761" s="220">
        <f t="shared" si="123"/>
        <v>2.4920865979108177E-2</v>
      </c>
      <c r="S761" s="220">
        <f t="shared" si="120"/>
        <v>1.1852329911652611E-2</v>
      </c>
      <c r="T761" s="220">
        <f t="shared" si="121"/>
        <v>3.8336369862707095E-2</v>
      </c>
      <c r="U761" s="220">
        <f t="shared" si="124"/>
        <v>64673.285714285717</v>
      </c>
      <c r="V761" s="220">
        <f t="shared" si="125"/>
        <v>31913</v>
      </c>
      <c r="W761" s="220">
        <f t="shared" si="130"/>
        <v>32760.285714285714</v>
      </c>
      <c r="X761" s="220">
        <f t="shared" si="131"/>
        <v>1223.4285714285713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5182</v>
      </c>
      <c r="C762" s="276">
        <v>5858</v>
      </c>
      <c r="D762" s="276">
        <v>580</v>
      </c>
      <c r="E762" s="276">
        <v>69</v>
      </c>
      <c r="F762" s="276">
        <v>1664</v>
      </c>
      <c r="G762" s="220">
        <f t="shared" si="126"/>
        <v>2062168</v>
      </c>
      <c r="H762" s="276">
        <v>3374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51647278216856E-2</v>
      </c>
      <c r="S762" s="220">
        <f t="shared" si="120"/>
        <v>1.1971227050772705E-2</v>
      </c>
      <c r="T762" s="220">
        <f t="shared" si="121"/>
        <v>3.7306437365925767E-2</v>
      </c>
      <c r="U762" s="220">
        <f t="shared" si="124"/>
        <v>64348.571428571428</v>
      </c>
      <c r="V762" s="220">
        <f t="shared" si="125"/>
        <v>31698.857142857141</v>
      </c>
      <c r="W762" s="220">
        <f t="shared" si="130"/>
        <v>32649.714285714286</v>
      </c>
      <c r="X762" s="220">
        <f t="shared" si="131"/>
        <v>1182.57142857142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5946</v>
      </c>
      <c r="C763" s="276">
        <v>10764</v>
      </c>
      <c r="D763" s="276">
        <v>1039</v>
      </c>
      <c r="E763" s="276">
        <v>110</v>
      </c>
      <c r="F763" s="276">
        <v>2030</v>
      </c>
      <c r="G763" s="220">
        <f t="shared" si="126"/>
        <v>2064198</v>
      </c>
      <c r="H763" s="276">
        <v>5500</v>
      </c>
      <c r="I763" s="276">
        <v>136</v>
      </c>
      <c r="J763" s="118"/>
      <c r="K763" s="118"/>
      <c r="L763" s="276">
        <v>50217</v>
      </c>
      <c r="M763" s="276">
        <v>1198</v>
      </c>
      <c r="N763" s="220">
        <v>23586</v>
      </c>
      <c r="O763" s="220">
        <v>323</v>
      </c>
      <c r="P763" s="220">
        <f t="shared" si="129"/>
        <v>26631</v>
      </c>
      <c r="Q763" s="220">
        <f t="shared" si="129"/>
        <v>875</v>
      </c>
      <c r="R763" s="220">
        <f t="shared" si="123"/>
        <v>2.4712895765212538E-2</v>
      </c>
      <c r="S763" s="220">
        <f t="shared" si="120"/>
        <v>1.2456148252686153E-2</v>
      </c>
      <c r="T763" s="220">
        <f t="shared" si="121"/>
        <v>3.6871918858941449E-2</v>
      </c>
      <c r="U763" s="220">
        <f t="shared" si="124"/>
        <v>57321.142857142855</v>
      </c>
      <c r="V763" s="220">
        <f t="shared" si="125"/>
        <v>28775.285714285714</v>
      </c>
      <c r="W763" s="220">
        <f t="shared" si="130"/>
        <v>28545.857142857141</v>
      </c>
      <c r="X763" s="220">
        <f t="shared" si="131"/>
        <v>106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1882</v>
      </c>
      <c r="C764" s="276">
        <v>15936</v>
      </c>
      <c r="D764" s="276">
        <v>1327</v>
      </c>
      <c r="E764" s="276">
        <v>107</v>
      </c>
      <c r="F764" s="276">
        <v>2336</v>
      </c>
      <c r="G764" s="220">
        <f t="shared" si="126"/>
        <v>2066534</v>
      </c>
      <c r="H764" s="276">
        <v>7021</v>
      </c>
      <c r="I764" s="276">
        <v>125</v>
      </c>
      <c r="J764" s="118"/>
      <c r="K764" s="118"/>
      <c r="L764" s="276">
        <v>90479</v>
      </c>
      <c r="M764" s="276">
        <v>1521</v>
      </c>
      <c r="N764" s="220">
        <v>48772</v>
      </c>
      <c r="O764" s="220">
        <v>456</v>
      </c>
      <c r="P764" s="220">
        <f t="shared" si="129"/>
        <v>41707</v>
      </c>
      <c r="Q764" s="220">
        <f t="shared" si="129"/>
        <v>1065</v>
      </c>
      <c r="R764" s="220">
        <f t="shared" si="123"/>
        <v>2.3229439210497516E-2</v>
      </c>
      <c r="S764" s="220">
        <f t="shared" si="120"/>
        <v>1.1912802885890259E-2</v>
      </c>
      <c r="T764" s="220">
        <f t="shared" si="121"/>
        <v>3.4415227959467276E-2</v>
      </c>
      <c r="U764" s="220">
        <f t="shared" si="124"/>
        <v>57439.428571428572</v>
      </c>
      <c r="V764" s="220">
        <f t="shared" si="125"/>
        <v>28886.714285714286</v>
      </c>
      <c r="W764" s="220">
        <f t="shared" si="130"/>
        <v>28552.714285714286</v>
      </c>
      <c r="X764" s="220">
        <f t="shared" si="131"/>
        <v>994.14285714285711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4155</v>
      </c>
      <c r="C765" s="276">
        <v>12273</v>
      </c>
      <c r="D765" s="276">
        <v>1143</v>
      </c>
      <c r="E765" s="276">
        <v>125</v>
      </c>
      <c r="F765" s="276">
        <v>2297</v>
      </c>
      <c r="G765" s="220">
        <f t="shared" si="126"/>
        <v>2068831</v>
      </c>
      <c r="H765" s="276">
        <v>7157</v>
      </c>
      <c r="I765" s="276">
        <v>132</v>
      </c>
      <c r="J765" s="118"/>
      <c r="K765" s="118"/>
      <c r="L765" s="276">
        <v>70156</v>
      </c>
      <c r="M765" s="276">
        <v>1306</v>
      </c>
      <c r="N765" s="220">
        <v>37771</v>
      </c>
      <c r="O765" s="220">
        <v>411</v>
      </c>
      <c r="P765" s="220">
        <f t="shared" si="129"/>
        <v>32385</v>
      </c>
      <c r="Q765" s="220">
        <f t="shared" si="129"/>
        <v>895</v>
      </c>
      <c r="R765" s="220">
        <f t="shared" si="123"/>
        <v>2.1927157154380723E-2</v>
      </c>
      <c r="S765" s="220">
        <f t="shared" si="120"/>
        <v>1.1122964371122762E-2</v>
      </c>
      <c r="T765" s="220">
        <f t="shared" si="121"/>
        <v>3.2874985911452194E-2</v>
      </c>
      <c r="U765" s="220">
        <f t="shared" si="124"/>
        <v>56140.428571428572</v>
      </c>
      <c r="V765" s="220">
        <f t="shared" si="125"/>
        <v>27884.857142857141</v>
      </c>
      <c r="W765" s="220">
        <f t="shared" si="130"/>
        <v>28255.571428571428</v>
      </c>
      <c r="X765" s="220">
        <f t="shared" si="131"/>
        <v>916.71428571428567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5617</v>
      </c>
      <c r="C766" s="276">
        <v>11462</v>
      </c>
      <c r="D766" s="276">
        <v>1029</v>
      </c>
      <c r="E766" s="276">
        <v>122</v>
      </c>
      <c r="F766" s="276">
        <v>2589</v>
      </c>
      <c r="G766" s="220">
        <f t="shared" si="126"/>
        <v>2071420</v>
      </c>
      <c r="H766" s="276">
        <v>7378</v>
      </c>
      <c r="I766" s="276">
        <v>136</v>
      </c>
      <c r="J766" s="118"/>
      <c r="K766" s="118"/>
      <c r="L766" s="276">
        <v>72530</v>
      </c>
      <c r="M766" s="276">
        <v>1204</v>
      </c>
      <c r="N766" s="220">
        <v>37383</v>
      </c>
      <c r="O766" s="220">
        <v>325</v>
      </c>
      <c r="P766" s="220">
        <f t="shared" si="129"/>
        <v>35147</v>
      </c>
      <c r="Q766" s="220">
        <f t="shared" si="129"/>
        <v>879</v>
      </c>
      <c r="R766" s="220">
        <f t="shared" si="123"/>
        <v>2.0954589168324395E-2</v>
      </c>
      <c r="S766" s="220">
        <f t="shared" si="120"/>
        <v>1.0650620849428945E-2</v>
      </c>
      <c r="T766" s="220">
        <f t="shared" si="121"/>
        <v>3.1369868819802062E-2</v>
      </c>
      <c r="U766" s="220">
        <f t="shared" si="124"/>
        <v>54219.285714285717</v>
      </c>
      <c r="V766" s="220">
        <f t="shared" si="125"/>
        <v>26964</v>
      </c>
      <c r="W766" s="220">
        <f t="shared" si="130"/>
        <v>27255.285714285714</v>
      </c>
      <c r="X766" s="220">
        <f t="shared" si="131"/>
        <v>845.85714285714289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40680</v>
      </c>
      <c r="C767" s="276">
        <v>5063</v>
      </c>
      <c r="D767" s="276">
        <v>347</v>
      </c>
      <c r="E767" s="276">
        <v>59</v>
      </c>
      <c r="F767" s="276">
        <v>1817</v>
      </c>
      <c r="G767" s="220">
        <f t="shared" si="126"/>
        <v>2073237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5850588355974E-2</v>
      </c>
      <c r="S767" s="220">
        <f t="shared" si="120"/>
        <v>1.1067514221994298E-2</v>
      </c>
      <c r="T767" s="220">
        <f t="shared" si="121"/>
        <v>3.0119822255009886E-2</v>
      </c>
      <c r="U767" s="220">
        <f t="shared" si="124"/>
        <v>48743.571428571428</v>
      </c>
      <c r="V767" s="220">
        <f t="shared" si="125"/>
        <v>24786.714285714286</v>
      </c>
      <c r="W767" s="220">
        <f t="shared" si="130"/>
        <v>23956.857142857141</v>
      </c>
      <c r="X767" s="220">
        <f t="shared" si="131"/>
        <v>746.57142857142856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8221</v>
      </c>
      <c r="C768" s="276">
        <v>7541</v>
      </c>
      <c r="D768" s="276">
        <v>590</v>
      </c>
      <c r="E768" s="276">
        <v>73</v>
      </c>
      <c r="F768" s="276">
        <v>1756</v>
      </c>
      <c r="G768" s="220">
        <f t="shared" si="126"/>
        <v>2074993</v>
      </c>
      <c r="H768" s="276">
        <v>3066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0</v>
      </c>
      <c r="O768" s="220">
        <v>112</v>
      </c>
      <c r="P768" s="220">
        <f t="shared" si="129"/>
        <v>14373</v>
      </c>
      <c r="Q768" s="220">
        <f t="shared" si="129"/>
        <v>580</v>
      </c>
      <c r="R768" s="220">
        <f t="shared" si="123"/>
        <v>2.0579474681830492E-2</v>
      </c>
      <c r="S768" s="220">
        <f t="shared" si="120"/>
        <v>1.1002784691880643E-2</v>
      </c>
      <c r="T768" s="220">
        <f t="shared" si="121"/>
        <v>2.9872067007056392E-2</v>
      </c>
      <c r="U768" s="220">
        <f t="shared" si="124"/>
        <v>49064.142857142855</v>
      </c>
      <c r="V768" s="220">
        <f t="shared" si="125"/>
        <v>24901.428571428572</v>
      </c>
      <c r="W768" s="220">
        <f t="shared" si="130"/>
        <v>24162.714285714286</v>
      </c>
      <c r="X768" s="220">
        <f t="shared" si="131"/>
        <v>743.85714285714289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4828</v>
      </c>
      <c r="C769" s="276">
        <v>6607</v>
      </c>
      <c r="D769" s="276">
        <v>508</v>
      </c>
      <c r="E769" s="276">
        <v>86</v>
      </c>
      <c r="F769" s="276">
        <v>1700</v>
      </c>
      <c r="G769" s="220">
        <f t="shared" si="126"/>
        <v>2076693</v>
      </c>
      <c r="H769" s="276">
        <v>3394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5</v>
      </c>
      <c r="O769" s="220">
        <v>111</v>
      </c>
      <c r="P769" s="220">
        <f t="shared" si="129"/>
        <v>11574</v>
      </c>
      <c r="Q769" s="220">
        <f t="shared" si="129"/>
        <v>473</v>
      </c>
      <c r="R769" s="220">
        <f t="shared" si="123"/>
        <v>2.0194239104209484E-2</v>
      </c>
      <c r="S769" s="220">
        <f t="shared" si="120"/>
        <v>1.0872121739539478E-2</v>
      </c>
      <c r="T769" s="220">
        <f t="shared" si="121"/>
        <v>2.9308788612230584E-2</v>
      </c>
      <c r="U769" s="220">
        <f t="shared" si="124"/>
        <v>49144.142857142855</v>
      </c>
      <c r="V769" s="220">
        <f t="shared" si="125"/>
        <v>24848.714285714286</v>
      </c>
      <c r="W769" s="220">
        <f t="shared" si="130"/>
        <v>24295.428571428572</v>
      </c>
      <c r="X769" s="220">
        <f t="shared" si="131"/>
        <v>728.28571428571433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72023</v>
      </c>
      <c r="C770" s="276">
        <v>17195</v>
      </c>
      <c r="D770" s="276">
        <v>1133</v>
      </c>
      <c r="E770" s="276">
        <v>165</v>
      </c>
      <c r="F770" s="276">
        <v>2983</v>
      </c>
      <c r="G770" s="220">
        <f t="shared" si="126"/>
        <v>2079676</v>
      </c>
      <c r="H770" s="276">
        <v>8235</v>
      </c>
      <c r="I770" s="276">
        <v>178</v>
      </c>
      <c r="J770" s="118"/>
      <c r="K770" s="118"/>
      <c r="L770" s="276">
        <v>85776</v>
      </c>
      <c r="M770" s="276">
        <v>1283</v>
      </c>
      <c r="N770" s="220">
        <v>43957</v>
      </c>
      <c r="O770" s="220">
        <v>364</v>
      </c>
      <c r="P770" s="220">
        <f t="shared" si="129"/>
        <v>41819</v>
      </c>
      <c r="Q770" s="220">
        <f t="shared" si="129"/>
        <v>919</v>
      </c>
      <c r="R770" s="220">
        <f t="shared" si="123"/>
        <v>1.8526324663828354E-2</v>
      </c>
      <c r="S770" s="220">
        <f t="shared" si="120"/>
        <v>9.9244377464699982E-3</v>
      </c>
      <c r="T770" s="220">
        <f t="shared" si="121"/>
        <v>2.7187792459115206E-2</v>
      </c>
      <c r="U770" s="220">
        <f t="shared" si="124"/>
        <v>54224</v>
      </c>
      <c r="V770" s="220">
        <f t="shared" si="125"/>
        <v>27018.428571428572</v>
      </c>
      <c r="W770" s="220">
        <f t="shared" si="130"/>
        <v>27205.571428571428</v>
      </c>
      <c r="X770" s="220">
        <f t="shared" si="131"/>
        <v>734.57142857142856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7667</v>
      </c>
      <c r="C771" s="276">
        <v>15644</v>
      </c>
      <c r="D771" s="276">
        <v>971</v>
      </c>
      <c r="E771" s="276">
        <v>153</v>
      </c>
      <c r="F771" s="276">
        <v>2956</v>
      </c>
      <c r="G771" s="220">
        <f t="shared" si="126"/>
        <v>2082632</v>
      </c>
      <c r="H771" s="276">
        <v>7355</v>
      </c>
      <c r="I771" s="276">
        <v>163</v>
      </c>
      <c r="J771" s="118"/>
      <c r="K771" s="118"/>
      <c r="L771" s="276">
        <v>71096</v>
      </c>
      <c r="M771" s="276">
        <v>1095</v>
      </c>
      <c r="N771" s="220">
        <v>36638</v>
      </c>
      <c r="O771" s="220">
        <v>357</v>
      </c>
      <c r="P771" s="220">
        <f t="shared" ref="P771:Q787" si="132">L771-N771</f>
        <v>34458</v>
      </c>
      <c r="Q771" s="220">
        <f t="shared" si="132"/>
        <v>738</v>
      </c>
      <c r="R771" s="220">
        <f t="shared" si="123"/>
        <v>1.8340574982300763E-2</v>
      </c>
      <c r="S771" s="220">
        <f t="shared" si="120"/>
        <v>1.0044586523092454E-2</v>
      </c>
      <c r="T771" s="220">
        <f t="shared" si="121"/>
        <v>2.6473499010336486E-2</v>
      </c>
      <c r="U771" s="220">
        <f t="shared" si="124"/>
        <v>51455</v>
      </c>
      <c r="V771" s="220">
        <f t="shared" si="125"/>
        <v>25982.857142857141</v>
      </c>
      <c r="W771" s="220">
        <f t="shared" si="130"/>
        <v>25472.142857142859</v>
      </c>
      <c r="X771" s="220">
        <f t="shared" si="131"/>
        <v>687.85714285714289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201934</v>
      </c>
      <c r="C772" s="276">
        <v>14267</v>
      </c>
      <c r="D772" s="276">
        <v>941</v>
      </c>
      <c r="E772" s="276">
        <v>167</v>
      </c>
      <c r="F772" s="276">
        <v>3097</v>
      </c>
      <c r="G772" s="220">
        <f t="shared" si="126"/>
        <v>2085729</v>
      </c>
      <c r="H772" s="276">
        <v>7656</v>
      </c>
      <c r="I772" s="276">
        <v>186</v>
      </c>
      <c r="J772" s="118"/>
      <c r="K772" s="118"/>
      <c r="L772" s="276">
        <v>60839</v>
      </c>
      <c r="M772" s="276">
        <v>1046</v>
      </c>
      <c r="N772" s="220">
        <v>30464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573868235346E-2</v>
      </c>
      <c r="S772" s="220">
        <f t="shared" si="120"/>
        <v>9.9533327875179819E-3</v>
      </c>
      <c r="T772" s="220">
        <f t="shared" si="121"/>
        <v>2.5818646800467002E-2</v>
      </c>
      <c r="U772" s="220">
        <f t="shared" si="124"/>
        <v>50124</v>
      </c>
      <c r="V772" s="220">
        <f t="shared" si="125"/>
        <v>25695.714285714286</v>
      </c>
      <c r="W772" s="220">
        <f t="shared" si="130"/>
        <v>24428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5403</v>
      </c>
      <c r="C773" s="276">
        <v>13469</v>
      </c>
      <c r="D773" s="276">
        <v>759</v>
      </c>
      <c r="E773" s="276">
        <v>127</v>
      </c>
      <c r="F773" s="276">
        <v>3079</v>
      </c>
      <c r="G773" s="220">
        <f t="shared" si="126"/>
        <v>2088808</v>
      </c>
      <c r="H773" s="276">
        <v>7526</v>
      </c>
      <c r="I773" s="276">
        <v>150</v>
      </c>
      <c r="J773" s="118"/>
      <c r="K773" s="118"/>
      <c r="L773" s="276">
        <v>64366</v>
      </c>
      <c r="M773" s="276">
        <v>842</v>
      </c>
      <c r="N773" s="220">
        <v>31343</v>
      </c>
      <c r="O773" s="220">
        <v>222</v>
      </c>
      <c r="P773" s="220">
        <f t="shared" si="132"/>
        <v>33023</v>
      </c>
      <c r="Q773" s="220">
        <f t="shared" si="132"/>
        <v>620</v>
      </c>
      <c r="R773" s="220">
        <f t="shared" si="123"/>
        <v>1.7461132639245529E-2</v>
      </c>
      <c r="S773" s="220">
        <f t="shared" si="120"/>
        <v>9.6933764958353034E-3</v>
      </c>
      <c r="T773" s="220">
        <f t="shared" si="121"/>
        <v>2.4670034768714908E-2</v>
      </c>
      <c r="U773" s="220">
        <f t="shared" si="124"/>
        <v>48957.714285714283</v>
      </c>
      <c r="V773" s="220">
        <f t="shared" si="125"/>
        <v>25392.285714285714</v>
      </c>
      <c r="W773" s="220">
        <f t="shared" si="130"/>
        <v>23565.428571428572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6273</v>
      </c>
      <c r="C774" s="276">
        <v>10870</v>
      </c>
      <c r="D774" s="276">
        <v>566</v>
      </c>
      <c r="E774" s="276">
        <v>95</v>
      </c>
      <c r="F774" s="276">
        <v>2885</v>
      </c>
      <c r="G774" s="220">
        <f t="shared" si="126"/>
        <v>2091693</v>
      </c>
      <c r="H774" s="276">
        <v>7161</v>
      </c>
      <c r="I774" s="276">
        <v>114</v>
      </c>
      <c r="J774" s="118"/>
      <c r="K774" s="118"/>
      <c r="L774" s="276">
        <v>41350</v>
      </c>
      <c r="M774" s="276">
        <v>678</v>
      </c>
      <c r="N774" s="220">
        <v>18972</v>
      </c>
      <c r="O774" s="220">
        <v>136</v>
      </c>
      <c r="P774" s="220">
        <f t="shared" si="132"/>
        <v>22378</v>
      </c>
      <c r="Q774" s="220">
        <f t="shared" si="132"/>
        <v>542</v>
      </c>
      <c r="R774" s="220">
        <f t="shared" si="123"/>
        <v>1.7049550599064194E-2</v>
      </c>
      <c r="S774" s="220">
        <f t="shared" si="120"/>
        <v>9.1845333363496009E-3</v>
      </c>
      <c r="T774" s="220">
        <f t="shared" si="121"/>
        <v>2.4446808510638299E-2</v>
      </c>
      <c r="U774" s="220">
        <f t="shared" si="124"/>
        <v>52117</v>
      </c>
      <c r="V774" s="220">
        <f t="shared" si="125"/>
        <v>26857.142857142859</v>
      </c>
      <c r="W774" s="220">
        <f t="shared" si="130"/>
        <v>25259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2551</v>
      </c>
      <c r="C775" s="276">
        <v>6278</v>
      </c>
      <c r="D775" s="276">
        <v>375</v>
      </c>
      <c r="E775" s="276">
        <v>46</v>
      </c>
      <c r="F775" s="276">
        <v>1467</v>
      </c>
      <c r="G775" s="220">
        <f t="shared" si="126"/>
        <v>2093160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19</v>
      </c>
      <c r="O775" s="220">
        <v>62</v>
      </c>
      <c r="P775" s="220">
        <f t="shared" si="132"/>
        <v>11690</v>
      </c>
      <c r="Q775" s="220">
        <f t="shared" si="132"/>
        <v>389</v>
      </c>
      <c r="R775" s="220">
        <f t="shared" si="123"/>
        <v>1.6676661320688933E-2</v>
      </c>
      <c r="S775" s="220">
        <f t="shared" si="120"/>
        <v>9.0873400766708235E-3</v>
      </c>
      <c r="T775" s="220">
        <f t="shared" si="121"/>
        <v>2.3770080456730899E-2</v>
      </c>
      <c r="U775" s="220">
        <f t="shared" si="124"/>
        <v>51217.857142857145</v>
      </c>
      <c r="V775" s="220">
        <f t="shared" si="125"/>
        <v>26473.857142857141</v>
      </c>
      <c r="W775" s="220">
        <f t="shared" si="130"/>
        <v>24744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8067</v>
      </c>
      <c r="C776" s="276">
        <v>5516</v>
      </c>
      <c r="D776" s="276">
        <v>380</v>
      </c>
      <c r="E776" s="276">
        <v>61</v>
      </c>
      <c r="F776" s="276">
        <v>1539</v>
      </c>
      <c r="G776" s="220">
        <f t="shared" si="126"/>
        <v>2094699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787805359104E-2</v>
      </c>
      <c r="S776" s="220">
        <f t="shared" si="120"/>
        <v>9.0453145622525297E-3</v>
      </c>
      <c r="T776" s="220">
        <f t="shared" si="121"/>
        <v>2.3276493073440506E-2</v>
      </c>
      <c r="U776" s="220">
        <f t="shared" si="124"/>
        <v>50701.428571428572</v>
      </c>
      <c r="V776" s="220">
        <f t="shared" si="125"/>
        <v>26347.857142857141</v>
      </c>
      <c r="W776" s="220">
        <f t="shared" si="130"/>
        <v>24353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2886</v>
      </c>
      <c r="C777" s="276">
        <v>14819</v>
      </c>
      <c r="D777" s="276">
        <v>867</v>
      </c>
      <c r="E777" s="276">
        <v>114</v>
      </c>
      <c r="F777" s="276">
        <v>2925</v>
      </c>
      <c r="G777" s="220">
        <f t="shared" si="126"/>
        <v>2097624</v>
      </c>
      <c r="H777" s="276">
        <v>7900</v>
      </c>
      <c r="I777" s="276">
        <v>137</v>
      </c>
      <c r="J777" s="118"/>
      <c r="K777" s="118"/>
      <c r="L777" s="276">
        <v>66484</v>
      </c>
      <c r="M777" s="276">
        <v>979</v>
      </c>
      <c r="N777" s="220">
        <v>27653</v>
      </c>
      <c r="O777" s="220">
        <v>213</v>
      </c>
      <c r="P777" s="220">
        <f t="shared" si="132"/>
        <v>38831</v>
      </c>
      <c r="Q777" s="220">
        <f t="shared" si="132"/>
        <v>766</v>
      </c>
      <c r="R777" s="220">
        <f t="shared" si="123"/>
        <v>1.6480045766317657E-2</v>
      </c>
      <c r="S777" s="220">
        <f t="shared" si="120"/>
        <v>9.0224490987280363E-3</v>
      </c>
      <c r="T777" s="220">
        <f t="shared" si="121"/>
        <v>2.2816580048168337E-2</v>
      </c>
      <c r="U777" s="220">
        <f t="shared" si="124"/>
        <v>47945.428571428572</v>
      </c>
      <c r="V777" s="220">
        <f t="shared" si="125"/>
        <v>25921</v>
      </c>
      <c r="W777" s="220">
        <f t="shared" si="130"/>
        <v>22024.428571428572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8585</v>
      </c>
      <c r="C778" s="276">
        <v>15699</v>
      </c>
      <c r="D778" s="276">
        <v>800</v>
      </c>
      <c r="E778" s="276">
        <v>149</v>
      </c>
      <c r="F778" s="276">
        <v>3028</v>
      </c>
      <c r="G778" s="220">
        <f t="shared" si="126"/>
        <v>2100652</v>
      </c>
      <c r="H778" s="276">
        <v>6588</v>
      </c>
      <c r="I778" s="276">
        <v>181</v>
      </c>
      <c r="J778" s="118"/>
      <c r="K778" s="118"/>
      <c r="L778" s="276">
        <v>57786</v>
      </c>
      <c r="M778" s="276">
        <v>913</v>
      </c>
      <c r="N778" s="220">
        <v>24726</v>
      </c>
      <c r="O778" s="220">
        <v>208</v>
      </c>
      <c r="P778" s="220">
        <f t="shared" si="132"/>
        <v>33060</v>
      </c>
      <c r="Q778" s="220">
        <f t="shared" si="132"/>
        <v>705</v>
      </c>
      <c r="R778" s="220">
        <f t="shared" si="123"/>
        <v>1.6595926877396777E-2</v>
      </c>
      <c r="S778" s="220">
        <f t="shared" si="120"/>
        <v>8.7305548330861311E-3</v>
      </c>
      <c r="T778" s="220">
        <f t="shared" si="121"/>
        <v>2.2810457153330483E-2</v>
      </c>
      <c r="U778" s="220">
        <f t="shared" si="124"/>
        <v>46044</v>
      </c>
      <c r="V778" s="220">
        <f t="shared" si="125"/>
        <v>25721.285714285714</v>
      </c>
      <c r="W778" s="220">
        <f t="shared" si="130"/>
        <v>20322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3305</v>
      </c>
      <c r="C779" s="276">
        <v>14720</v>
      </c>
      <c r="D779" s="276">
        <v>647</v>
      </c>
      <c r="E779" s="276">
        <v>122</v>
      </c>
      <c r="F779" s="276">
        <v>3068</v>
      </c>
      <c r="G779" s="220">
        <f t="shared" si="126"/>
        <v>2103720</v>
      </c>
      <c r="H779" s="276">
        <v>7178</v>
      </c>
      <c r="I779" s="276">
        <v>149</v>
      </c>
      <c r="J779" s="242"/>
      <c r="K779" s="242"/>
      <c r="L779" s="276">
        <v>49306</v>
      </c>
      <c r="M779" s="276">
        <v>734</v>
      </c>
      <c r="N779" s="220">
        <v>20182</v>
      </c>
      <c r="O779" s="220">
        <v>135</v>
      </c>
      <c r="P779" s="220">
        <f t="shared" si="132"/>
        <v>29124</v>
      </c>
      <c r="Q779" s="220">
        <f t="shared" si="132"/>
        <v>599</v>
      </c>
      <c r="R779" s="220">
        <f t="shared" si="123"/>
        <v>1.6207867428203685E-2</v>
      </c>
      <c r="S779" s="220">
        <f t="shared" si="120"/>
        <v>7.9938171044954803E-3</v>
      </c>
      <c r="T779" s="220">
        <f t="shared" si="121"/>
        <v>2.22709426279936E-2</v>
      </c>
      <c r="U779" s="220">
        <f t="shared" si="124"/>
        <v>44396.428571428572</v>
      </c>
      <c r="V779" s="220">
        <f t="shared" si="125"/>
        <v>25542.571428571428</v>
      </c>
      <c r="W779" s="220">
        <f t="shared" si="130"/>
        <v>18853.857142857141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9198</v>
      </c>
      <c r="C780" s="276">
        <v>15893</v>
      </c>
      <c r="D780" s="276">
        <v>670</v>
      </c>
      <c r="E780" s="276">
        <v>112</v>
      </c>
      <c r="F780" s="276">
        <v>3156</v>
      </c>
      <c r="G780" s="220">
        <f t="shared" si="126"/>
        <v>2106876</v>
      </c>
      <c r="H780" s="276">
        <v>7142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4</v>
      </c>
      <c r="O780" s="220">
        <v>149</v>
      </c>
      <c r="P780" s="261">
        <f t="shared" si="132"/>
        <v>33450</v>
      </c>
      <c r="Q780" s="261">
        <f t="shared" si="132"/>
        <v>620</v>
      </c>
      <c r="R780" s="220">
        <f t="shared" si="123"/>
        <v>1.6377811430814966E-2</v>
      </c>
      <c r="S780" s="261">
        <f t="shared" si="120"/>
        <v>7.9277941034003943E-3</v>
      </c>
      <c r="T780" s="261">
        <f t="shared" si="121"/>
        <v>2.2217882549867486E-2</v>
      </c>
      <c r="U780" s="220">
        <f t="shared" si="124"/>
        <v>43299</v>
      </c>
      <c r="V780" s="261">
        <f t="shared" si="125"/>
        <v>25603.571428571428</v>
      </c>
      <c r="W780" s="261">
        <f t="shared" si="130"/>
        <v>17695.428571428572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1303</v>
      </c>
      <c r="C781" s="276">
        <v>12105</v>
      </c>
      <c r="D781" s="276">
        <v>524</v>
      </c>
      <c r="E781" s="276">
        <v>104</v>
      </c>
      <c r="F781" s="276">
        <v>3252</v>
      </c>
      <c r="G781" s="220">
        <f t="shared" si="126"/>
        <v>2110128</v>
      </c>
      <c r="H781" s="276">
        <v>6663</v>
      </c>
      <c r="I781" s="276">
        <v>116</v>
      </c>
      <c r="J781" s="118"/>
      <c r="K781" s="118"/>
      <c r="L781" s="276">
        <v>37765</v>
      </c>
      <c r="M781" s="276">
        <v>619</v>
      </c>
      <c r="N781" s="24">
        <v>15600</v>
      </c>
      <c r="O781" s="24">
        <v>114</v>
      </c>
      <c r="P781" s="261">
        <f t="shared" si="132"/>
        <v>22165</v>
      </c>
      <c r="Q781" s="261">
        <f t="shared" si="132"/>
        <v>505</v>
      </c>
      <c r="R781" s="220">
        <f t="shared" si="123"/>
        <v>1.6376858047197403E-2</v>
      </c>
      <c r="S781" s="261">
        <f t="shared" ref="S781:S835" si="134">((SUM(O775:O781))/(SUM(N775:N781)))</f>
        <v>7.9670694462886729E-3</v>
      </c>
      <c r="T781" s="261">
        <f t="shared" ref="T781:T835" si="135">((SUM(Q775:Q781))/(SUM(P775:P781)))</f>
        <v>2.2037628762317608E-2</v>
      </c>
      <c r="U781" s="220">
        <f t="shared" si="124"/>
        <v>42786.857142857145</v>
      </c>
      <c r="V781" s="261">
        <f t="shared" si="125"/>
        <v>25573.142857142859</v>
      </c>
      <c r="W781" s="261">
        <f t="shared" si="130"/>
        <v>17213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7521</v>
      </c>
      <c r="C782" s="276">
        <v>6218</v>
      </c>
      <c r="D782" s="276">
        <v>332</v>
      </c>
      <c r="E782" s="276">
        <v>46</v>
      </c>
      <c r="F782" s="276">
        <v>1423</v>
      </c>
      <c r="G782" s="220">
        <f t="shared" si="126"/>
        <v>2111551</v>
      </c>
      <c r="H782" s="276">
        <v>2464</v>
      </c>
      <c r="I782" s="276">
        <v>51</v>
      </c>
      <c r="J782" s="118"/>
      <c r="K782" s="118"/>
      <c r="L782" s="276">
        <v>14500</v>
      </c>
      <c r="M782" s="276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602958161895E-2</v>
      </c>
      <c r="S782" s="261">
        <f t="shared" si="134"/>
        <v>7.8477666287025422E-3</v>
      </c>
      <c r="T782" s="261">
        <f t="shared" si="135"/>
        <v>2.1837340956224426E-2</v>
      </c>
      <c r="U782" s="220">
        <f t="shared" si="124"/>
        <v>42671.285714285717</v>
      </c>
      <c r="V782" s="261">
        <f t="shared" si="125"/>
        <v>25487.142857142859</v>
      </c>
      <c r="W782" s="261">
        <f t="shared" si="130"/>
        <v>17184.142857142859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4070</v>
      </c>
      <c r="C783" s="276">
        <v>6549</v>
      </c>
      <c r="D783" s="276">
        <v>372</v>
      </c>
      <c r="E783" s="276">
        <v>73</v>
      </c>
      <c r="F783" s="276">
        <v>1507</v>
      </c>
      <c r="G783" s="220">
        <f t="shared" si="126"/>
        <v>2113058</v>
      </c>
      <c r="H783" s="276">
        <v>2596</v>
      </c>
      <c r="I783" s="276">
        <v>81</v>
      </c>
      <c r="J783" s="118"/>
      <c r="K783" s="118"/>
      <c r="L783" s="276">
        <v>17700</v>
      </c>
      <c r="M783" s="276">
        <v>419</v>
      </c>
      <c r="N783" s="24">
        <v>7403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51294862186694E-2</v>
      </c>
      <c r="S783" s="261">
        <f t="shared" si="134"/>
        <v>7.6589477129531134E-3</v>
      </c>
      <c r="T783" s="261">
        <f t="shared" si="135"/>
        <v>2.1812768586916834E-2</v>
      </c>
      <c r="U783" s="220">
        <f t="shared" si="124"/>
        <v>42889.285714285717</v>
      </c>
      <c r="V783" s="261">
        <f t="shared" si="125"/>
        <v>25430.714285714286</v>
      </c>
      <c r="W783" s="261">
        <f t="shared" si="130"/>
        <v>17458.571428571428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6161</v>
      </c>
      <c r="C784" s="276">
        <v>22091</v>
      </c>
      <c r="D784" s="276">
        <v>904</v>
      </c>
      <c r="E784" s="276">
        <v>101</v>
      </c>
      <c r="F784" s="276">
        <v>3335</v>
      </c>
      <c r="G784" s="220">
        <f t="shared" si="126"/>
        <v>2116393</v>
      </c>
      <c r="H784" s="276">
        <v>7807</v>
      </c>
      <c r="I784" s="276">
        <v>118</v>
      </c>
      <c r="J784" s="118"/>
      <c r="K784" s="118"/>
      <c r="L784" s="276">
        <v>68335</v>
      </c>
      <c r="M784" s="276">
        <v>998</v>
      </c>
      <c r="N784" s="24">
        <v>29534</v>
      </c>
      <c r="O784" s="24">
        <v>199</v>
      </c>
      <c r="P784" s="261">
        <f t="shared" si="132"/>
        <v>38801</v>
      </c>
      <c r="Q784" s="261">
        <f t="shared" si="132"/>
        <v>799</v>
      </c>
      <c r="R784" s="220">
        <f t="shared" si="123"/>
        <v>1.60158370741138E-2</v>
      </c>
      <c r="S784" s="261">
        <f t="shared" si="134"/>
        <v>7.4300311867903394E-3</v>
      </c>
      <c r="T784" s="261">
        <f t="shared" si="135"/>
        <v>2.200185408882771E-2</v>
      </c>
      <c r="U784" s="220">
        <f t="shared" si="124"/>
        <v>43153.714285714283</v>
      </c>
      <c r="V784" s="261">
        <f t="shared" si="125"/>
        <v>25426.428571428572</v>
      </c>
      <c r="W784" s="261">
        <f t="shared" si="130"/>
        <v>17727.285714285714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64204</v>
      </c>
      <c r="C785" s="276">
        <v>18043</v>
      </c>
      <c r="D785" s="276">
        <v>773</v>
      </c>
      <c r="E785" s="276">
        <v>139</v>
      </c>
      <c r="F785" s="276">
        <v>3350</v>
      </c>
      <c r="G785" s="220">
        <f t="shared" si="126"/>
        <v>2119743</v>
      </c>
      <c r="H785" s="276">
        <v>7430</v>
      </c>
      <c r="I785" s="276">
        <v>156</v>
      </c>
      <c r="J785" s="118"/>
      <c r="K785" s="118"/>
      <c r="L785" s="276">
        <v>53709</v>
      </c>
      <c r="M785" s="276">
        <v>858</v>
      </c>
      <c r="N785" s="24">
        <v>21425</v>
      </c>
      <c r="O785" s="24">
        <v>132</v>
      </c>
      <c r="P785" s="261">
        <f t="shared" si="132"/>
        <v>32284</v>
      </c>
      <c r="Q785" s="261">
        <f t="shared" si="132"/>
        <v>726</v>
      </c>
      <c r="R785" s="220">
        <f t="shared" si="123"/>
        <v>1.6050389430837017E-2</v>
      </c>
      <c r="S785" s="261">
        <f t="shared" si="134"/>
        <v>7.0038910505836579E-3</v>
      </c>
      <c r="T785" s="261">
        <f t="shared" si="135"/>
        <v>2.2216704569181022E-2</v>
      </c>
      <c r="U785" s="220">
        <f t="shared" si="124"/>
        <v>42571.285714285717</v>
      </c>
      <c r="V785" s="261">
        <f t="shared" si="125"/>
        <v>25315.571428571428</v>
      </c>
      <c r="W785" s="261">
        <f t="shared" si="130"/>
        <v>17255.714285714286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0012</v>
      </c>
      <c r="C786" s="276">
        <v>15808</v>
      </c>
      <c r="D786" s="276">
        <v>767</v>
      </c>
      <c r="E786" s="276">
        <v>143</v>
      </c>
      <c r="F786" s="276">
        <v>3247</v>
      </c>
      <c r="G786" s="261">
        <f t="shared" si="126"/>
        <v>2122990</v>
      </c>
      <c r="H786" s="276">
        <v>7093</v>
      </c>
      <c r="I786" s="276">
        <v>159</v>
      </c>
      <c r="J786" s="118"/>
      <c r="K786" s="118"/>
      <c r="L786" s="276">
        <v>48185</v>
      </c>
      <c r="M786" s="276">
        <v>841</v>
      </c>
      <c r="N786" s="24">
        <v>18496</v>
      </c>
      <c r="O786" s="24">
        <v>126</v>
      </c>
      <c r="P786" s="261">
        <f t="shared" si="132"/>
        <v>29689</v>
      </c>
      <c r="Q786" s="261">
        <f t="shared" si="132"/>
        <v>715</v>
      </c>
      <c r="R786" s="261">
        <f t="shared" si="123"/>
        <v>1.6471412499410532E-2</v>
      </c>
      <c r="S786" s="261">
        <f t="shared" si="134"/>
        <v>7.0274717893605591E-3</v>
      </c>
      <c r="T786" s="261">
        <f t="shared" si="135"/>
        <v>2.2798609470451248E-2</v>
      </c>
      <c r="U786" s="261">
        <f t="shared" si="124"/>
        <v>42411.142857142855</v>
      </c>
      <c r="V786" s="261">
        <f t="shared" si="125"/>
        <v>25396.285714285714</v>
      </c>
      <c r="W786" s="261">
        <f t="shared" si="130"/>
        <v>17014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94538</v>
      </c>
      <c r="C787" s="276">
        <v>14526</v>
      </c>
      <c r="D787" s="276">
        <v>729</v>
      </c>
      <c r="E787" s="276">
        <v>132</v>
      </c>
      <c r="F787" s="276">
        <v>3197</v>
      </c>
      <c r="G787" s="261">
        <f t="shared" si="126"/>
        <v>2126187</v>
      </c>
      <c r="H787" s="276">
        <v>6866</v>
      </c>
      <c r="I787" s="276">
        <v>142</v>
      </c>
      <c r="J787" s="118"/>
      <c r="K787" s="118"/>
      <c r="L787" s="276">
        <v>51051</v>
      </c>
      <c r="M787" s="276">
        <v>794</v>
      </c>
      <c r="N787" s="24">
        <v>19042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75826194441106E-2</v>
      </c>
      <c r="S787" s="261">
        <f t="shared" si="134"/>
        <v>6.9009328877749927E-3</v>
      </c>
      <c r="T787" s="261">
        <f t="shared" si="135"/>
        <v>2.3376225663942655E-2</v>
      </c>
      <c r="U787" s="261">
        <f t="shared" si="124"/>
        <v>41606.428571428572</v>
      </c>
      <c r="V787" s="261">
        <f t="shared" si="125"/>
        <v>25190.428571428572</v>
      </c>
      <c r="W787" s="261">
        <f t="shared" si="130"/>
        <v>16416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05939</v>
      </c>
      <c r="C788" s="276">
        <v>11401</v>
      </c>
      <c r="D788" s="276">
        <v>633</v>
      </c>
      <c r="E788" s="276">
        <v>96</v>
      </c>
      <c r="F788" s="276">
        <v>3145</v>
      </c>
      <c r="G788" s="261">
        <f t="shared" si="126"/>
        <v>2129332</v>
      </c>
      <c r="H788" s="276">
        <v>6526</v>
      </c>
      <c r="I788" s="276">
        <v>107</v>
      </c>
      <c r="J788" s="118"/>
      <c r="K788" s="118"/>
      <c r="L788" s="276">
        <v>34962</v>
      </c>
      <c r="M788" s="276">
        <v>692</v>
      </c>
      <c r="N788" s="24">
        <v>13188</v>
      </c>
      <c r="O788" s="24">
        <v>82</v>
      </c>
      <c r="P788" s="261">
        <f t="shared" ref="P788:Q803" si="136">L788-N788</f>
        <v>21774</v>
      </c>
      <c r="Q788" s="261">
        <f t="shared" si="136"/>
        <v>610</v>
      </c>
      <c r="R788" s="261">
        <f t="shared" si="123"/>
        <v>1.7292904639407577E-2</v>
      </c>
      <c r="S788" s="261">
        <f t="shared" si="134"/>
        <v>6.7644444444444445E-3</v>
      </c>
      <c r="T788" s="261">
        <f t="shared" si="135"/>
        <v>2.4024962771822533E-2</v>
      </c>
      <c r="U788" s="261">
        <f t="shared" si="124"/>
        <v>41206</v>
      </c>
      <c r="V788" s="261">
        <f t="shared" si="125"/>
        <v>25134.571428571428</v>
      </c>
      <c r="W788" s="261">
        <f t="shared" si="130"/>
        <v>16071.428571428571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12397</v>
      </c>
      <c r="C789" s="276">
        <v>6458</v>
      </c>
      <c r="D789" s="276">
        <v>458</v>
      </c>
      <c r="E789" s="276">
        <v>63</v>
      </c>
      <c r="F789" s="276">
        <v>1798</v>
      </c>
      <c r="G789" s="261">
        <f t="shared" si="126"/>
        <v>2131130</v>
      </c>
      <c r="H789" s="276">
        <v>2815</v>
      </c>
      <c r="I789" s="276">
        <v>71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0" si="137">((SUM(M783:M789))/(SUM(L783:L789)))</f>
        <v>1.7801531711153097E-2</v>
      </c>
      <c r="S789" s="261">
        <f t="shared" si="134"/>
        <v>6.7105074541284407E-3</v>
      </c>
      <c r="T789" s="261">
        <f t="shared" si="135"/>
        <v>2.4844261129284596E-2</v>
      </c>
      <c r="U789" s="261">
        <f t="shared" si="124"/>
        <v>41055.857142857145</v>
      </c>
      <c r="V789" s="261">
        <f t="shared" si="125"/>
        <v>25110.714285714286</v>
      </c>
      <c r="W789" s="261">
        <f t="shared" si="130"/>
        <v>15945.142857142857</v>
      </c>
      <c r="X789" s="261">
        <f t="shared" si="131"/>
        <v>623.85714285714289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8955</v>
      </c>
      <c r="C790" s="276">
        <v>6558</v>
      </c>
      <c r="D790" s="276">
        <v>517</v>
      </c>
      <c r="E790" s="276">
        <v>56</v>
      </c>
      <c r="F790" s="276">
        <v>1454</v>
      </c>
      <c r="G790" s="261">
        <f t="shared" si="126"/>
        <v>2132584</v>
      </c>
      <c r="H790" s="276">
        <v>2511</v>
      </c>
      <c r="I790" s="276">
        <v>63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1015879222936E-2</v>
      </c>
      <c r="S790" s="261">
        <f t="shared" si="134"/>
        <v>7.0841366265323195E-3</v>
      </c>
      <c r="T790" s="261">
        <f t="shared" si="135"/>
        <v>2.5486262241566922E-2</v>
      </c>
      <c r="U790" s="261">
        <f t="shared" ref="U790:U840" si="138">AVERAGE(L784:L790)</f>
        <v>40916</v>
      </c>
      <c r="V790" s="261">
        <f t="shared" si="125"/>
        <v>25206.857142857141</v>
      </c>
      <c r="W790" s="261">
        <f t="shared" si="130"/>
        <v>15709.142857142857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38191</v>
      </c>
      <c r="C791" s="276">
        <v>19236</v>
      </c>
      <c r="D791" s="276">
        <v>1220</v>
      </c>
      <c r="E791" s="276">
        <v>141</v>
      </c>
      <c r="F791" s="276">
        <v>3224</v>
      </c>
      <c r="G791" s="261">
        <f t="shared" si="126"/>
        <v>2135808</v>
      </c>
      <c r="H791" s="276">
        <v>7450</v>
      </c>
      <c r="I791" s="276">
        <v>154</v>
      </c>
      <c r="J791" s="118"/>
      <c r="K791" s="118"/>
      <c r="L791" s="276">
        <v>75077</v>
      </c>
      <c r="M791" s="276">
        <v>1307</v>
      </c>
      <c r="N791" s="24">
        <v>36167</v>
      </c>
      <c r="O791" s="24">
        <v>360</v>
      </c>
      <c r="P791" s="261">
        <f t="shared" si="136"/>
        <v>38910</v>
      </c>
      <c r="Q791" s="261">
        <f t="shared" si="136"/>
        <v>947</v>
      </c>
      <c r="R791" s="261">
        <f t="shared" si="137"/>
        <v>1.9051420072726279E-2</v>
      </c>
      <c r="S791" s="261">
        <f t="shared" si="134"/>
        <v>8.0619569971783142E-3</v>
      </c>
      <c r="T791" s="261">
        <f t="shared" si="135"/>
        <v>2.6308784132036678E-2</v>
      </c>
      <c r="U791" s="261">
        <f t="shared" si="138"/>
        <v>41879.142857142855</v>
      </c>
      <c r="V791" s="261">
        <f t="shared" si="125"/>
        <v>25222.428571428572</v>
      </c>
      <c r="W791" s="261">
        <f t="shared" si="130"/>
        <v>16656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54865</v>
      </c>
      <c r="C792" s="276">
        <v>16674</v>
      </c>
      <c r="D792" s="276">
        <v>1152</v>
      </c>
      <c r="E792" s="276">
        <v>197</v>
      </c>
      <c r="F792" s="276">
        <v>3205</v>
      </c>
      <c r="G792" s="261">
        <f t="shared" si="126"/>
        <v>2139013</v>
      </c>
      <c r="H792" s="276">
        <v>6916</v>
      </c>
      <c r="I792" s="276">
        <v>210</v>
      </c>
      <c r="J792" s="118"/>
      <c r="K792" s="118"/>
      <c r="L792" s="276">
        <v>59973</v>
      </c>
      <c r="M792" s="276">
        <v>1234</v>
      </c>
      <c r="N792" s="24">
        <v>27636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086227280925E-2</v>
      </c>
      <c r="S792" s="261">
        <f t="shared" si="134"/>
        <v>8.9326428245716898E-3</v>
      </c>
      <c r="T792" s="261">
        <f t="shared" si="135"/>
        <v>2.7540909348281524E-2</v>
      </c>
      <c r="U792" s="261">
        <f t="shared" si="138"/>
        <v>42774</v>
      </c>
      <c r="V792" s="261">
        <f t="shared" si="125"/>
        <v>25230</v>
      </c>
      <c r="W792" s="261">
        <f t="shared" si="130"/>
        <v>17544</v>
      </c>
      <c r="X792" s="261">
        <f t="shared" si="131"/>
        <v>694.85714285714289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71211</v>
      </c>
      <c r="C793" s="276">
        <v>16346</v>
      </c>
      <c r="D793" s="276">
        <v>1121</v>
      </c>
      <c r="E793" s="276">
        <v>208</v>
      </c>
      <c r="F793" s="276">
        <v>3888</v>
      </c>
      <c r="G793" s="261">
        <f t="shared" si="126"/>
        <v>2142901</v>
      </c>
      <c r="H793" s="276">
        <v>7199</v>
      </c>
      <c r="I793" s="276">
        <v>212</v>
      </c>
      <c r="J793" s="118"/>
      <c r="K793" s="118"/>
      <c r="L793" s="276">
        <v>57679</v>
      </c>
      <c r="M793" s="276">
        <v>1206</v>
      </c>
      <c r="N793" s="24">
        <v>26332</v>
      </c>
      <c r="O793" s="24">
        <v>265</v>
      </c>
      <c r="P793" s="261">
        <f t="shared" si="136"/>
        <v>31347</v>
      </c>
      <c r="Q793" s="261">
        <f t="shared" si="136"/>
        <v>941</v>
      </c>
      <c r="R793" s="261">
        <f t="shared" si="137"/>
        <v>2.04783239239654E-2</v>
      </c>
      <c r="S793" s="261">
        <f t="shared" si="134"/>
        <v>9.4608248369615136E-3</v>
      </c>
      <c r="T793" s="261">
        <f t="shared" si="135"/>
        <v>2.8552516435927929E-2</v>
      </c>
      <c r="U793" s="261">
        <f t="shared" si="138"/>
        <v>44130.285714285717</v>
      </c>
      <c r="V793" s="261">
        <f t="shared" si="125"/>
        <v>25466.857142857141</v>
      </c>
      <c r="W793" s="261">
        <f t="shared" si="130"/>
        <v>18663.428571428572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85284</v>
      </c>
      <c r="C794" s="276">
        <v>14073</v>
      </c>
      <c r="D794" s="276">
        <v>984</v>
      </c>
      <c r="E794" s="276">
        <v>163</v>
      </c>
      <c r="F794" s="276">
        <v>3481</v>
      </c>
      <c r="G794" s="261">
        <f t="shared" si="126"/>
        <v>2146382</v>
      </c>
      <c r="H794" s="276">
        <v>7288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18</v>
      </c>
      <c r="O794" s="24">
        <v>188</v>
      </c>
      <c r="P794" s="261">
        <f t="shared" si="136"/>
        <v>33691</v>
      </c>
      <c r="Q794" s="261">
        <f t="shared" si="136"/>
        <v>893</v>
      </c>
      <c r="R794" s="261">
        <f t="shared" si="137"/>
        <v>2.096237360129331E-2</v>
      </c>
      <c r="S794" s="261">
        <f t="shared" si="134"/>
        <v>9.7328807556080286E-3</v>
      </c>
      <c r="T794" s="261">
        <f t="shared" si="135"/>
        <v>2.9419283134203944E-2</v>
      </c>
      <c r="U794" s="261">
        <f t="shared" si="138"/>
        <v>45067.142857142855</v>
      </c>
      <c r="V794" s="261">
        <f t="shared" si="125"/>
        <v>25707.142857142859</v>
      </c>
      <c r="W794" s="261">
        <f t="shared" si="130"/>
        <v>19360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96711</v>
      </c>
      <c r="C795" s="276">
        <v>11427</v>
      </c>
      <c r="D795" s="276">
        <v>816</v>
      </c>
      <c r="E795" s="276">
        <v>156</v>
      </c>
      <c r="F795" s="276">
        <v>3123</v>
      </c>
      <c r="G795" s="261">
        <f t="shared" si="126"/>
        <v>2149505</v>
      </c>
      <c r="H795" s="276">
        <v>6075</v>
      </c>
      <c r="I795" s="276">
        <v>162</v>
      </c>
      <c r="J795" s="118"/>
      <c r="K795" s="118"/>
      <c r="L795" s="276">
        <v>40109</v>
      </c>
      <c r="M795" s="276">
        <v>906</v>
      </c>
      <c r="N795" s="24">
        <v>17677</v>
      </c>
      <c r="O795" s="24">
        <v>139</v>
      </c>
      <c r="P795" s="261">
        <f t="shared" si="136"/>
        <v>22432</v>
      </c>
      <c r="Q795" s="261">
        <f t="shared" si="136"/>
        <v>767</v>
      </c>
      <c r="R795" s="261">
        <f t="shared" si="137"/>
        <v>2.129331881965086E-2</v>
      </c>
      <c r="S795" s="261">
        <f t="shared" si="134"/>
        <v>9.8279396324521991E-3</v>
      </c>
      <c r="T795" s="261">
        <f t="shared" si="135"/>
        <v>3.0181387313961729E-2</v>
      </c>
      <c r="U795" s="261">
        <f t="shared" si="138"/>
        <v>45802.428571428572</v>
      </c>
      <c r="V795" s="261">
        <f t="shared" ref="V795:V835" si="139">AVERAGE(P789:P795)</f>
        <v>25801.142857142859</v>
      </c>
      <c r="W795" s="261">
        <f t="shared" si="130"/>
        <v>20001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503378</v>
      </c>
      <c r="C796" s="276">
        <v>6667</v>
      </c>
      <c r="D796" s="276">
        <v>595</v>
      </c>
      <c r="E796" s="276">
        <v>61</v>
      </c>
      <c r="F796" s="276">
        <v>1561</v>
      </c>
      <c r="G796" s="261">
        <f t="shared" ref="G796:G840" si="140">F796+G795</f>
        <v>2151066</v>
      </c>
      <c r="H796" s="276">
        <v>2612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3</v>
      </c>
      <c r="O796" s="24">
        <v>77</v>
      </c>
      <c r="P796" s="261">
        <f t="shared" si="136"/>
        <v>11339</v>
      </c>
      <c r="Q796" s="261">
        <f t="shared" si="136"/>
        <v>577</v>
      </c>
      <c r="R796" s="261">
        <f t="shared" si="137"/>
        <v>2.165480371740279E-2</v>
      </c>
      <c r="S796" s="261">
        <f t="shared" si="134"/>
        <v>1.0085001137138958E-2</v>
      </c>
      <c r="T796" s="261">
        <f t="shared" si="135"/>
        <v>3.0647531293847292E-2</v>
      </c>
      <c r="U796" s="261">
        <f t="shared" si="138"/>
        <v>45961.428571428572</v>
      </c>
      <c r="V796" s="261">
        <f t="shared" si="139"/>
        <v>25860.857142857141</v>
      </c>
      <c r="W796" s="261">
        <f t="shared" si="130"/>
        <v>20100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10099</v>
      </c>
      <c r="C797" s="276">
        <v>6721</v>
      </c>
      <c r="D797" s="276">
        <v>691</v>
      </c>
      <c r="E797" s="276">
        <v>68</v>
      </c>
      <c r="F797" s="276">
        <v>1325</v>
      </c>
      <c r="G797" s="261">
        <f t="shared" si="140"/>
        <v>2152391</v>
      </c>
      <c r="H797" s="276">
        <v>2369</v>
      </c>
      <c r="I797" s="276">
        <v>78</v>
      </c>
      <c r="J797" s="118"/>
      <c r="K797" s="118"/>
      <c r="L797" s="276">
        <v>17775</v>
      </c>
      <c r="M797" s="276">
        <v>747</v>
      </c>
      <c r="N797" s="24">
        <v>6711</v>
      </c>
      <c r="O797" s="24">
        <v>116</v>
      </c>
      <c r="P797" s="261">
        <f t="shared" si="136"/>
        <v>11064</v>
      </c>
      <c r="Q797" s="261">
        <f t="shared" si="136"/>
        <v>631</v>
      </c>
      <c r="R797" s="261">
        <f t="shared" si="137"/>
        <v>2.2104565282046199E-2</v>
      </c>
      <c r="S797" s="261">
        <f t="shared" si="134"/>
        <v>1.0122543483171449E-2</v>
      </c>
      <c r="T797" s="261">
        <f t="shared" si="135"/>
        <v>3.1476369257950533E-2</v>
      </c>
      <c r="U797" s="261">
        <f t="shared" si="138"/>
        <v>46112</v>
      </c>
      <c r="V797" s="261">
        <f t="shared" si="139"/>
        <v>25874.285714285714</v>
      </c>
      <c r="W797" s="261">
        <f t="shared" si="130"/>
        <v>20237.714285714286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28223</v>
      </c>
      <c r="C798" s="276">
        <v>18124</v>
      </c>
      <c r="D798" s="276">
        <v>1464</v>
      </c>
      <c r="E798" s="276">
        <v>168</v>
      </c>
      <c r="F798" s="276">
        <v>3661</v>
      </c>
      <c r="G798" s="261">
        <f t="shared" si="140"/>
        <v>2156052</v>
      </c>
      <c r="H798" s="276">
        <v>7998</v>
      </c>
      <c r="I798" s="276">
        <v>178</v>
      </c>
      <c r="J798" s="118"/>
      <c r="K798" s="118"/>
      <c r="L798" s="276">
        <v>76066</v>
      </c>
      <c r="M798" s="276">
        <v>1564</v>
      </c>
      <c r="N798" s="24">
        <v>34805</v>
      </c>
      <c r="O798" s="24">
        <v>340</v>
      </c>
      <c r="P798" s="261">
        <f t="shared" si="136"/>
        <v>41261</v>
      </c>
      <c r="Q798" s="261">
        <f t="shared" si="136"/>
        <v>1224</v>
      </c>
      <c r="R798" s="261">
        <f t="shared" si="137"/>
        <v>2.2830810475240368E-2</v>
      </c>
      <c r="S798" s="261">
        <f t="shared" si="134"/>
        <v>1.0078259753959316E-2</v>
      </c>
      <c r="T798" s="261">
        <f t="shared" si="135"/>
        <v>3.2582806002038472E-2</v>
      </c>
      <c r="U798" s="261">
        <f t="shared" si="138"/>
        <v>46253.285714285717</v>
      </c>
      <c r="V798" s="261">
        <f t="shared" si="139"/>
        <v>26210.142857142859</v>
      </c>
      <c r="W798" s="261">
        <f t="shared" si="130"/>
        <v>20043.142857142859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44518</v>
      </c>
      <c r="C799" s="276">
        <v>16295</v>
      </c>
      <c r="D799" s="276">
        <v>1385</v>
      </c>
      <c r="E799" s="276">
        <v>198</v>
      </c>
      <c r="F799" s="276">
        <v>3468</v>
      </c>
      <c r="G799" s="261">
        <f t="shared" si="140"/>
        <v>2159520</v>
      </c>
      <c r="H799" s="276">
        <v>7646</v>
      </c>
      <c r="I799" s="276">
        <v>205</v>
      </c>
      <c r="J799" s="118"/>
      <c r="K799" s="118"/>
      <c r="L799" s="276">
        <v>62755</v>
      </c>
      <c r="M799" s="276">
        <v>1490</v>
      </c>
      <c r="N799" s="24">
        <v>27729</v>
      </c>
      <c r="O799" s="24">
        <v>341</v>
      </c>
      <c r="P799" s="261">
        <f t="shared" si="136"/>
        <v>35026</v>
      </c>
      <c r="Q799" s="261">
        <f t="shared" si="136"/>
        <v>1149</v>
      </c>
      <c r="R799" s="261">
        <f t="shared" si="137"/>
        <v>2.3420250800018375E-2</v>
      </c>
      <c r="S799" s="261">
        <f t="shared" si="134"/>
        <v>1.0441967306528009E-2</v>
      </c>
      <c r="T799" s="261">
        <f t="shared" si="135"/>
        <v>3.3207993124194243E-2</v>
      </c>
      <c r="U799" s="261">
        <f t="shared" si="138"/>
        <v>46650.714285714283</v>
      </c>
      <c r="V799" s="261">
        <f t="shared" si="139"/>
        <v>26594.285714285714</v>
      </c>
      <c r="W799" s="261">
        <f t="shared" si="130"/>
        <v>20056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60254</v>
      </c>
      <c r="C800" s="276">
        <v>15736</v>
      </c>
      <c r="D800" s="276">
        <v>1466</v>
      </c>
      <c r="E800" s="276">
        <v>231</v>
      </c>
      <c r="F800" s="276">
        <v>3467</v>
      </c>
      <c r="G800" s="261">
        <f t="shared" si="140"/>
        <v>2162987</v>
      </c>
      <c r="H800" s="276">
        <v>7340</v>
      </c>
      <c r="I800" s="276">
        <v>240</v>
      </c>
      <c r="J800" s="118"/>
      <c r="K800" s="118"/>
      <c r="L800" s="276">
        <v>60616</v>
      </c>
      <c r="M800" s="276">
        <v>1565</v>
      </c>
      <c r="N800" s="24">
        <v>27982</v>
      </c>
      <c r="O800" s="24">
        <v>341</v>
      </c>
      <c r="P800" s="261">
        <f t="shared" si="136"/>
        <v>32634</v>
      </c>
      <c r="Q800" s="261">
        <f t="shared" si="136"/>
        <v>1224</v>
      </c>
      <c r="R800" s="261">
        <f t="shared" si="137"/>
        <v>2.4301045245408083E-2</v>
      </c>
      <c r="S800" s="261">
        <f t="shared" si="134"/>
        <v>1.0855714738287163E-2</v>
      </c>
      <c r="T800" s="261">
        <f t="shared" si="135"/>
        <v>3.4489749102412946E-2</v>
      </c>
      <c r="U800" s="261">
        <f t="shared" si="138"/>
        <v>47070.285714285717</v>
      </c>
      <c r="V800" s="261">
        <f t="shared" si="139"/>
        <v>26778.142857142859</v>
      </c>
      <c r="W800" s="261">
        <f t="shared" si="130"/>
        <v>20292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75090</v>
      </c>
      <c r="C801" s="276">
        <v>14836</v>
      </c>
      <c r="D801" s="276">
        <v>1351</v>
      </c>
      <c r="E801" s="276">
        <v>247</v>
      </c>
      <c r="F801" s="276">
        <v>3466</v>
      </c>
      <c r="G801" s="261">
        <f t="shared" si="140"/>
        <v>2166453</v>
      </c>
      <c r="H801" s="276">
        <v>6559</v>
      </c>
      <c r="I801" s="276">
        <v>259</v>
      </c>
      <c r="J801" s="118"/>
      <c r="K801" s="118"/>
      <c r="L801" s="276">
        <v>63544</v>
      </c>
      <c r="M801" s="276">
        <v>1452</v>
      </c>
      <c r="N801" s="24">
        <v>26563</v>
      </c>
      <c r="O801" s="24">
        <v>316</v>
      </c>
      <c r="P801" s="274">
        <f t="shared" si="136"/>
        <v>36981</v>
      </c>
      <c r="Q801" s="274">
        <f t="shared" si="136"/>
        <v>1136</v>
      </c>
      <c r="R801" s="261">
        <f t="shared" si="137"/>
        <v>2.4977118717336409E-2</v>
      </c>
      <c r="S801" s="274">
        <f t="shared" si="134"/>
        <v>1.154191720229456E-2</v>
      </c>
      <c r="T801" s="274">
        <f t="shared" si="135"/>
        <v>3.5168845058903095E-2</v>
      </c>
      <c r="U801" s="261">
        <f t="shared" si="138"/>
        <v>47918.142857142855</v>
      </c>
      <c r="V801" s="274">
        <f t="shared" si="139"/>
        <v>27248.142857142859</v>
      </c>
      <c r="W801" s="274">
        <f t="shared" si="130"/>
        <v>20670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86463</v>
      </c>
      <c r="C802" s="276">
        <v>11373</v>
      </c>
      <c r="D802" s="276">
        <v>1074</v>
      </c>
      <c r="E802" s="276">
        <v>191</v>
      </c>
      <c r="F802" s="276">
        <v>3088</v>
      </c>
      <c r="G802" s="261">
        <f t="shared" si="140"/>
        <v>2169541</v>
      </c>
      <c r="H802" s="276">
        <v>6375</v>
      </c>
      <c r="I802" s="276">
        <v>202</v>
      </c>
      <c r="J802" s="118"/>
      <c r="K802" s="118"/>
      <c r="L802" s="276">
        <v>40268</v>
      </c>
      <c r="M802" s="276">
        <v>1175</v>
      </c>
      <c r="N802" s="24">
        <v>17828</v>
      </c>
      <c r="O802" s="24">
        <v>196</v>
      </c>
      <c r="P802" s="274">
        <f t="shared" si="136"/>
        <v>22440</v>
      </c>
      <c r="Q802" s="274">
        <f t="shared" si="136"/>
        <v>979</v>
      </c>
      <c r="R802" s="261">
        <f t="shared" si="137"/>
        <v>2.5766867509371665E-2</v>
      </c>
      <c r="S802" s="274">
        <f t="shared" si="134"/>
        <v>1.1923419473767786E-2</v>
      </c>
      <c r="T802" s="274">
        <f t="shared" si="135"/>
        <v>3.6278801541324804E-2</v>
      </c>
      <c r="U802" s="261">
        <f t="shared" si="138"/>
        <v>47940.857142857145</v>
      </c>
      <c r="V802" s="274">
        <f t="shared" si="139"/>
        <v>27249.285714285714</v>
      </c>
      <c r="W802" s="274">
        <f t="shared" si="130"/>
        <v>20691.571428571428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93106</v>
      </c>
      <c r="C803" s="276">
        <v>6643</v>
      </c>
      <c r="D803" s="276">
        <v>700</v>
      </c>
      <c r="E803" s="276">
        <v>78</v>
      </c>
      <c r="F803" s="276">
        <v>1443</v>
      </c>
      <c r="G803" s="261">
        <f t="shared" si="140"/>
        <v>2170984</v>
      </c>
      <c r="H803" s="276">
        <v>2321</v>
      </c>
      <c r="I803" s="276">
        <v>96</v>
      </c>
      <c r="J803" s="118"/>
      <c r="K803" s="118"/>
      <c r="L803" s="276">
        <v>14153</v>
      </c>
      <c r="M803" s="276">
        <v>780</v>
      </c>
      <c r="N803" s="24">
        <v>3079</v>
      </c>
      <c r="O803" s="24">
        <v>66</v>
      </c>
      <c r="P803" s="274">
        <f t="shared" si="136"/>
        <v>11074</v>
      </c>
      <c r="Q803" s="274">
        <f t="shared" si="136"/>
        <v>714</v>
      </c>
      <c r="R803" s="261">
        <f t="shared" si="137"/>
        <v>2.6174230332033522E-2</v>
      </c>
      <c r="S803" s="274">
        <f t="shared" si="134"/>
        <v>1.1859264532091197E-2</v>
      </c>
      <c r="T803" s="274">
        <f t="shared" si="135"/>
        <v>3.7048509029819404E-2</v>
      </c>
      <c r="U803" s="261">
        <f t="shared" si="138"/>
        <v>47882.428571428572</v>
      </c>
      <c r="V803" s="274">
        <f t="shared" si="139"/>
        <v>27211.428571428572</v>
      </c>
      <c r="W803" s="274">
        <f t="shared" si="130"/>
        <v>20671</v>
      </c>
      <c r="X803" s="274">
        <f t="shared" si="131"/>
        <v>1008.1428571428571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99931</v>
      </c>
      <c r="C804" s="276">
        <v>6825</v>
      </c>
      <c r="D804" s="276">
        <v>775</v>
      </c>
      <c r="E804" s="276">
        <v>71</v>
      </c>
      <c r="F804" s="276">
        <v>1389</v>
      </c>
      <c r="G804" s="261">
        <f t="shared" si="140"/>
        <v>2172373</v>
      </c>
      <c r="H804" s="276">
        <v>2504</v>
      </c>
      <c r="I804" s="276">
        <v>93</v>
      </c>
      <c r="J804" s="118"/>
      <c r="K804" s="118"/>
      <c r="L804" s="276">
        <v>15419</v>
      </c>
      <c r="M804" s="276">
        <v>841</v>
      </c>
      <c r="N804" s="24">
        <v>4126</v>
      </c>
      <c r="O804" s="24">
        <v>122</v>
      </c>
      <c r="P804" s="274">
        <f t="shared" ref="P804:Q819" si="141">L804-N804</f>
        <v>11293</v>
      </c>
      <c r="Q804" s="274">
        <f t="shared" si="141"/>
        <v>719</v>
      </c>
      <c r="R804" s="261">
        <f t="shared" si="137"/>
        <v>2.6641948675113651E-2</v>
      </c>
      <c r="S804" s="274">
        <f t="shared" si="134"/>
        <v>1.2117203332582751E-2</v>
      </c>
      <c r="T804" s="274">
        <f t="shared" si="135"/>
        <v>3.7465457844149987E-2</v>
      </c>
      <c r="U804" s="261">
        <f t="shared" si="138"/>
        <v>47545.857142857145</v>
      </c>
      <c r="V804" s="274">
        <f t="shared" si="139"/>
        <v>27244.142857142859</v>
      </c>
      <c r="W804" s="274">
        <f t="shared" si="130"/>
        <v>20301.714285714286</v>
      </c>
      <c r="X804" s="274">
        <f t="shared" si="131"/>
        <v>1020.7142857142857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17866</v>
      </c>
      <c r="C805" s="276">
        <v>17935</v>
      </c>
      <c r="D805" s="276">
        <v>1689</v>
      </c>
      <c r="E805" s="276">
        <v>223</v>
      </c>
      <c r="F805" s="276">
        <v>3689</v>
      </c>
      <c r="G805" s="261">
        <f t="shared" si="140"/>
        <v>2176062</v>
      </c>
      <c r="H805" s="276">
        <v>8087</v>
      </c>
      <c r="I805" s="276">
        <v>251</v>
      </c>
      <c r="J805" s="118"/>
      <c r="K805" s="118"/>
      <c r="L805" s="276">
        <v>76292</v>
      </c>
      <c r="M805" s="276">
        <v>1813</v>
      </c>
      <c r="N805" s="24">
        <v>36009</v>
      </c>
      <c r="O805" s="24">
        <v>458</v>
      </c>
      <c r="P805" s="274">
        <f t="shared" si="141"/>
        <v>40283</v>
      </c>
      <c r="Q805" s="274">
        <f t="shared" si="141"/>
        <v>1355</v>
      </c>
      <c r="R805" s="261">
        <f t="shared" si="137"/>
        <v>2.7371512128918741E-2</v>
      </c>
      <c r="S805" s="274">
        <f t="shared" si="134"/>
        <v>1.2838761896787518E-2</v>
      </c>
      <c r="T805" s="274">
        <f t="shared" si="135"/>
        <v>3.8349030996516119E-2</v>
      </c>
      <c r="U805" s="261">
        <f t="shared" si="138"/>
        <v>47578.142857142855</v>
      </c>
      <c r="V805" s="274">
        <f t="shared" si="139"/>
        <v>27104.428571428572</v>
      </c>
      <c r="W805" s="274">
        <f t="shared" si="130"/>
        <v>20473.714285714286</v>
      </c>
      <c r="X805" s="274">
        <f t="shared" si="131"/>
        <v>1039.4285714285713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36037</v>
      </c>
      <c r="C806" s="276">
        <v>18171</v>
      </c>
      <c r="D806" s="276">
        <v>1839</v>
      </c>
      <c r="E806" s="276">
        <v>333</v>
      </c>
      <c r="F806" s="276">
        <v>4042</v>
      </c>
      <c r="G806" s="261">
        <f t="shared" si="140"/>
        <v>2180104</v>
      </c>
      <c r="H806" s="276">
        <v>8156</v>
      </c>
      <c r="I806" s="276">
        <v>352</v>
      </c>
      <c r="J806" s="118"/>
      <c r="K806" s="118"/>
      <c r="L806" s="276">
        <v>64600</v>
      </c>
      <c r="M806" s="276">
        <v>1966</v>
      </c>
      <c r="N806" s="24">
        <v>28589</v>
      </c>
      <c r="O806" s="24">
        <v>457</v>
      </c>
      <c r="P806" s="274">
        <f t="shared" si="141"/>
        <v>36011</v>
      </c>
      <c r="Q806" s="274">
        <f t="shared" si="141"/>
        <v>1509</v>
      </c>
      <c r="R806" s="261">
        <f t="shared" si="137"/>
        <v>2.8642069682166191E-2</v>
      </c>
      <c r="S806" s="274">
        <f t="shared" si="134"/>
        <v>1.3566751747863722E-2</v>
      </c>
      <c r="T806" s="274">
        <f t="shared" si="135"/>
        <v>4.0038591413410519E-2</v>
      </c>
      <c r="U806" s="261">
        <f t="shared" si="138"/>
        <v>47841.714285714283</v>
      </c>
      <c r="V806" s="274">
        <f t="shared" si="139"/>
        <v>27245.142857142859</v>
      </c>
      <c r="W806" s="274">
        <f t="shared" si="130"/>
        <v>20596.571428571428</v>
      </c>
      <c r="X806" s="274">
        <f t="shared" si="131"/>
        <v>1090.8571428571429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53827</v>
      </c>
      <c r="C807" s="276">
        <v>17790</v>
      </c>
      <c r="D807" s="276">
        <v>1861</v>
      </c>
      <c r="E807" s="276">
        <v>346</v>
      </c>
      <c r="F807" s="276">
        <v>4170</v>
      </c>
      <c r="G807" s="274">
        <f t="shared" si="140"/>
        <v>2184274</v>
      </c>
      <c r="H807" s="276">
        <v>8158</v>
      </c>
      <c r="I807" s="276">
        <v>364</v>
      </c>
      <c r="J807" s="118"/>
      <c r="K807" s="118"/>
      <c r="L807" s="276">
        <v>58356</v>
      </c>
      <c r="M807" s="276">
        <v>1985</v>
      </c>
      <c r="N807" s="24">
        <v>24279</v>
      </c>
      <c r="O807" s="24">
        <v>430</v>
      </c>
      <c r="P807" s="274">
        <f t="shared" si="141"/>
        <v>34077</v>
      </c>
      <c r="Q807" s="274">
        <f t="shared" si="141"/>
        <v>1555</v>
      </c>
      <c r="R807" s="274">
        <f t="shared" si="137"/>
        <v>3.0099328988191155E-2</v>
      </c>
      <c r="S807" s="274">
        <f t="shared" si="134"/>
        <v>1.4557957757006685E-2</v>
      </c>
      <c r="T807" s="274">
        <f t="shared" si="135"/>
        <v>4.1460457225526777E-2</v>
      </c>
      <c r="U807" s="274">
        <f t="shared" si="138"/>
        <v>47518.857142857145</v>
      </c>
      <c r="V807" s="274">
        <f t="shared" si="139"/>
        <v>27451.285714285714</v>
      </c>
      <c r="W807" s="274">
        <f t="shared" si="130"/>
        <v>20067.571428571428</v>
      </c>
      <c r="X807" s="274">
        <f t="shared" si="131"/>
        <v>1138.1428571428571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70320</v>
      </c>
      <c r="C808" s="276">
        <v>16493</v>
      </c>
      <c r="D808" s="276">
        <v>1809</v>
      </c>
      <c r="E808" s="276">
        <v>295</v>
      </c>
      <c r="F808" s="276">
        <v>4097</v>
      </c>
      <c r="G808" s="274">
        <f t="shared" si="140"/>
        <v>2188371</v>
      </c>
      <c r="H808" s="276">
        <v>8311</v>
      </c>
      <c r="I808" s="276">
        <v>310</v>
      </c>
      <c r="J808" s="118"/>
      <c r="K808" s="118"/>
      <c r="L808" s="276">
        <v>64866</v>
      </c>
      <c r="M808" s="276">
        <v>1936</v>
      </c>
      <c r="N808" s="24">
        <v>27328</v>
      </c>
      <c r="O808" s="24">
        <v>408</v>
      </c>
      <c r="P808" s="274">
        <f t="shared" si="141"/>
        <v>37538</v>
      </c>
      <c r="Q808" s="274">
        <f t="shared" si="141"/>
        <v>1528</v>
      </c>
      <c r="R808" s="274">
        <f t="shared" si="137"/>
        <v>3.14294783113842E-2</v>
      </c>
      <c r="S808" s="274">
        <f t="shared" si="134"/>
        <v>1.5130488961894107E-2</v>
      </c>
      <c r="T808" s="274">
        <f t="shared" si="135"/>
        <v>4.3374706822474525E-2</v>
      </c>
      <c r="U808" s="274">
        <f t="shared" si="138"/>
        <v>47707.714285714283</v>
      </c>
      <c r="V808" s="274">
        <f t="shared" si="139"/>
        <v>27530.857142857141</v>
      </c>
      <c r="W808" s="274">
        <f t="shared" si="130"/>
        <v>20176.857142857141</v>
      </c>
      <c r="X808" s="274">
        <f t="shared" si="131"/>
        <v>1194.1428571428571</v>
      </c>
      <c r="Y808" s="274">
        <f t="shared" si="128"/>
        <v>305.28571428571428</v>
      </c>
    </row>
    <row r="809" spans="1:25" x14ac:dyDescent="0.35">
      <c r="A809" s="222">
        <v>44659</v>
      </c>
      <c r="B809" s="4">
        <f t="shared" si="133"/>
        <v>11684176</v>
      </c>
      <c r="C809" s="276">
        <v>13856</v>
      </c>
      <c r="D809" s="276">
        <v>1471</v>
      </c>
      <c r="E809" s="276">
        <v>255</v>
      </c>
      <c r="F809" s="276">
        <v>3664</v>
      </c>
      <c r="G809" s="274">
        <f t="shared" si="140"/>
        <v>2192035</v>
      </c>
      <c r="H809" s="276">
        <v>7306</v>
      </c>
      <c r="I809" s="276">
        <v>273</v>
      </c>
      <c r="J809" s="118"/>
      <c r="K809" s="118"/>
      <c r="L809" s="276">
        <v>43957</v>
      </c>
      <c r="M809" s="276">
        <v>1576</v>
      </c>
      <c r="N809" s="24">
        <v>18384</v>
      </c>
      <c r="O809" s="24">
        <v>266</v>
      </c>
      <c r="P809" s="274">
        <f t="shared" si="141"/>
        <v>25573</v>
      </c>
      <c r="Q809" s="274">
        <f t="shared" si="141"/>
        <v>1310</v>
      </c>
      <c r="R809" s="274">
        <f t="shared" si="137"/>
        <v>3.2273732907242267E-2</v>
      </c>
      <c r="S809" s="274">
        <f t="shared" si="134"/>
        <v>1.5564833490838823E-2</v>
      </c>
      <c r="T809" s="274">
        <f t="shared" si="135"/>
        <v>4.4370918411633452E-2</v>
      </c>
      <c r="U809" s="274">
        <f t="shared" si="138"/>
        <v>48234.714285714283</v>
      </c>
      <c r="V809" s="274">
        <f t="shared" si="139"/>
        <v>27978.428571428572</v>
      </c>
      <c r="W809" s="274">
        <f t="shared" si="130"/>
        <v>20256.285714285714</v>
      </c>
      <c r="X809" s="274">
        <f t="shared" si="131"/>
        <v>1241.4285714285713</v>
      </c>
      <c r="Y809" s="274">
        <f t="shared" si="128"/>
        <v>315.28571428571428</v>
      </c>
    </row>
    <row r="810" spans="1:25" x14ac:dyDescent="0.35">
      <c r="A810" s="222">
        <v>44660</v>
      </c>
      <c r="B810" s="4">
        <f t="shared" si="133"/>
        <v>11692061</v>
      </c>
      <c r="C810" s="276">
        <v>7885</v>
      </c>
      <c r="D810" s="276">
        <v>1002</v>
      </c>
      <c r="E810" s="276">
        <v>129</v>
      </c>
      <c r="F810" s="276">
        <v>1751</v>
      </c>
      <c r="G810" s="274">
        <f t="shared" si="140"/>
        <v>2193786</v>
      </c>
      <c r="H810" s="276">
        <v>2789</v>
      </c>
      <c r="I810" s="276">
        <v>143</v>
      </c>
      <c r="J810" s="118"/>
      <c r="K810" s="118"/>
      <c r="L810" s="276">
        <v>14478</v>
      </c>
      <c r="M810" s="276">
        <v>1085</v>
      </c>
      <c r="N810" s="24">
        <v>2140</v>
      </c>
      <c r="O810" s="24">
        <v>94</v>
      </c>
      <c r="P810" s="274">
        <f t="shared" si="141"/>
        <v>12338</v>
      </c>
      <c r="Q810" s="274">
        <f t="shared" si="141"/>
        <v>991</v>
      </c>
      <c r="R810" s="274">
        <f t="shared" si="137"/>
        <v>3.3145149836670926E-2</v>
      </c>
      <c r="S810" s="274">
        <f t="shared" si="134"/>
        <v>1.5867381349614851E-2</v>
      </c>
      <c r="T810" s="274">
        <f t="shared" si="135"/>
        <v>4.5491672289498915E-2</v>
      </c>
      <c r="U810" s="274">
        <f t="shared" si="138"/>
        <v>48281.142857142855</v>
      </c>
      <c r="V810" s="274">
        <f t="shared" si="139"/>
        <v>28159</v>
      </c>
      <c r="W810" s="274">
        <f t="shared" si="130"/>
        <v>20122.142857142859</v>
      </c>
      <c r="X810" s="274">
        <f t="shared" si="131"/>
        <v>1281</v>
      </c>
      <c r="Y810" s="274">
        <f t="shared" ref="Y810:Y835" si="142">AVERAGE(O804:O810)</f>
        <v>319.28571428571428</v>
      </c>
    </row>
    <row r="811" spans="1:25" x14ac:dyDescent="0.35">
      <c r="A811" s="222">
        <v>44661</v>
      </c>
      <c r="B811" s="4">
        <f t="shared" si="133"/>
        <v>11700232</v>
      </c>
      <c r="C811" s="276">
        <v>8171</v>
      </c>
      <c r="D811" s="276">
        <v>1013</v>
      </c>
      <c r="E811" s="276">
        <v>121</v>
      </c>
      <c r="F811" s="276">
        <v>1517</v>
      </c>
      <c r="G811" s="274">
        <f t="shared" si="140"/>
        <v>2195303</v>
      </c>
      <c r="H811" s="276">
        <v>2569</v>
      </c>
      <c r="I811" s="276">
        <v>129</v>
      </c>
      <c r="J811" s="118"/>
      <c r="K811" s="118"/>
      <c r="L811" s="276">
        <v>16023</v>
      </c>
      <c r="M811" s="276">
        <v>1101</v>
      </c>
      <c r="N811" s="24">
        <v>2899</v>
      </c>
      <c r="O811" s="24">
        <v>96</v>
      </c>
      <c r="P811" s="274">
        <f t="shared" si="141"/>
        <v>13124</v>
      </c>
      <c r="Q811" s="274">
        <f t="shared" si="141"/>
        <v>1005</v>
      </c>
      <c r="R811" s="274">
        <f t="shared" si="137"/>
        <v>3.3853951301348016E-2</v>
      </c>
      <c r="S811" s="274">
        <f t="shared" si="134"/>
        <v>1.5820609046896039E-2</v>
      </c>
      <c r="T811" s="274">
        <f t="shared" si="135"/>
        <v>4.651057584043751E-2</v>
      </c>
      <c r="U811" s="274">
        <f t="shared" si="138"/>
        <v>48367.428571428572</v>
      </c>
      <c r="V811" s="274">
        <f t="shared" si="139"/>
        <v>28420.571428571428</v>
      </c>
      <c r="W811" s="274">
        <f t="shared" si="130"/>
        <v>19946.857142857141</v>
      </c>
      <c r="X811" s="274">
        <f t="shared" si="131"/>
        <v>1321.8571428571429</v>
      </c>
      <c r="Y811" s="274">
        <f t="shared" si="142"/>
        <v>315.57142857142856</v>
      </c>
    </row>
    <row r="812" spans="1:25" s="58" customFormat="1" x14ac:dyDescent="0.35">
      <c r="A812" s="225">
        <v>44662</v>
      </c>
      <c r="B812" s="10">
        <f t="shared" si="133"/>
        <v>11723035</v>
      </c>
      <c r="C812" s="276">
        <v>22803</v>
      </c>
      <c r="D812" s="276">
        <v>2595</v>
      </c>
      <c r="E812" s="276">
        <v>319</v>
      </c>
      <c r="F812" s="276">
        <v>4760</v>
      </c>
      <c r="G812" s="58">
        <f t="shared" si="140"/>
        <v>2200063</v>
      </c>
      <c r="H812" s="276">
        <v>9902</v>
      </c>
      <c r="I812" s="276">
        <v>345</v>
      </c>
      <c r="J812" s="118"/>
      <c r="K812" s="118"/>
      <c r="L812" s="276">
        <v>83505</v>
      </c>
      <c r="M812" s="276">
        <v>2775</v>
      </c>
      <c r="N812" s="58">
        <v>36873</v>
      </c>
      <c r="O812" s="58">
        <v>689</v>
      </c>
      <c r="P812" s="274">
        <f t="shared" si="141"/>
        <v>46632</v>
      </c>
      <c r="Q812" s="274">
        <f t="shared" si="141"/>
        <v>2086</v>
      </c>
      <c r="R812" s="58">
        <f t="shared" si="137"/>
        <v>3.5929840797027053E-2</v>
      </c>
      <c r="S812" s="274">
        <f t="shared" si="134"/>
        <v>1.7367536941605217E-2</v>
      </c>
      <c r="T812" s="274">
        <f t="shared" si="135"/>
        <v>4.863292952024667E-2</v>
      </c>
      <c r="U812" s="58">
        <f t="shared" si="138"/>
        <v>49397.857142857145</v>
      </c>
      <c r="V812" s="274">
        <f t="shared" si="139"/>
        <v>29327.571428571428</v>
      </c>
      <c r="W812" s="274">
        <f t="shared" si="130"/>
        <v>20070.285714285714</v>
      </c>
      <c r="X812" s="274">
        <f t="shared" si="131"/>
        <v>1426.2857142857142</v>
      </c>
      <c r="Y812" s="274">
        <f t="shared" si="142"/>
        <v>348.57142857142856</v>
      </c>
    </row>
    <row r="813" spans="1:25" x14ac:dyDescent="0.35">
      <c r="A813" s="225">
        <v>44663</v>
      </c>
      <c r="B813" s="10">
        <f t="shared" si="133"/>
        <v>11745071</v>
      </c>
      <c r="C813" s="276">
        <v>22036</v>
      </c>
      <c r="D813" s="276">
        <v>2467</v>
      </c>
      <c r="E813" s="276">
        <v>429</v>
      </c>
      <c r="F813" s="276">
        <v>5187</v>
      </c>
      <c r="G813" s="58">
        <f t="shared" si="140"/>
        <v>2205250</v>
      </c>
      <c r="H813" s="276">
        <v>9964</v>
      </c>
      <c r="I813" s="276">
        <v>451</v>
      </c>
      <c r="J813" s="118"/>
      <c r="K813" s="118"/>
      <c r="L813" s="276">
        <v>70373</v>
      </c>
      <c r="M813" s="276">
        <v>2609</v>
      </c>
      <c r="N813" s="24">
        <v>28802</v>
      </c>
      <c r="O813" s="24">
        <v>607</v>
      </c>
      <c r="P813" s="274">
        <f t="shared" si="141"/>
        <v>41571</v>
      </c>
      <c r="Q813" s="274">
        <f t="shared" si="141"/>
        <v>2002</v>
      </c>
      <c r="R813" s="58">
        <f t="shared" si="137"/>
        <v>3.7168831316596408E-2</v>
      </c>
      <c r="S813" s="274">
        <f t="shared" si="134"/>
        <v>1.840730606588252E-2</v>
      </c>
      <c r="T813" s="274">
        <f t="shared" si="135"/>
        <v>4.9688645644121732E-2</v>
      </c>
      <c r="U813" s="58">
        <f t="shared" si="138"/>
        <v>50222.571428571428</v>
      </c>
      <c r="V813" s="274">
        <f t="shared" si="139"/>
        <v>30121.857142857141</v>
      </c>
      <c r="W813" s="274">
        <f t="shared" si="130"/>
        <v>20100.714285714286</v>
      </c>
      <c r="X813" s="274">
        <f t="shared" si="131"/>
        <v>1496.7142857142858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65482</v>
      </c>
      <c r="C814" s="276">
        <v>20411</v>
      </c>
      <c r="D814" s="276">
        <v>2459</v>
      </c>
      <c r="E814" s="276">
        <v>439</v>
      </c>
      <c r="F814" s="276">
        <v>5554</v>
      </c>
      <c r="G814" s="58">
        <f t="shared" si="140"/>
        <v>2210804</v>
      </c>
      <c r="H814" s="276">
        <v>10529</v>
      </c>
      <c r="I814" s="276">
        <v>462</v>
      </c>
      <c r="J814" s="118"/>
      <c r="K814" s="118"/>
      <c r="L814" s="276">
        <v>63510</v>
      </c>
      <c r="M814" s="276">
        <v>2615</v>
      </c>
      <c r="N814" s="24">
        <v>25955</v>
      </c>
      <c r="O814" s="24">
        <v>603</v>
      </c>
      <c r="P814" s="274">
        <f t="shared" si="141"/>
        <v>37555</v>
      </c>
      <c r="Q814" s="274">
        <f t="shared" si="141"/>
        <v>2012</v>
      </c>
      <c r="R814" s="58">
        <f t="shared" si="137"/>
        <v>3.8397923254614365E-2</v>
      </c>
      <c r="S814" s="274">
        <f t="shared" si="134"/>
        <v>1.940567912853541E-2</v>
      </c>
      <c r="T814" s="274">
        <f t="shared" si="135"/>
        <v>5.1014552257956154E-2</v>
      </c>
      <c r="U814" s="58">
        <f t="shared" si="138"/>
        <v>50958.857142857145</v>
      </c>
      <c r="V814" s="274">
        <f t="shared" si="139"/>
        <v>30618.714285714286</v>
      </c>
      <c r="W814" s="274">
        <f t="shared" si="130"/>
        <v>20340.142857142859</v>
      </c>
      <c r="X814" s="274">
        <f t="shared" si="131"/>
        <v>1562</v>
      </c>
      <c r="Y814" s="274">
        <f t="shared" si="142"/>
        <v>394.71428571428572</v>
      </c>
    </row>
    <row r="815" spans="1:25" x14ac:dyDescent="0.35">
      <c r="A815" s="225">
        <v>44665</v>
      </c>
      <c r="B815" s="10">
        <f t="shared" si="133"/>
        <v>11785416</v>
      </c>
      <c r="C815" s="276">
        <v>19934</v>
      </c>
      <c r="D815" s="276">
        <v>2388</v>
      </c>
      <c r="E815" s="276">
        <v>351</v>
      </c>
      <c r="F815" s="276">
        <v>4810</v>
      </c>
      <c r="G815" s="58">
        <f t="shared" si="140"/>
        <v>2215614</v>
      </c>
      <c r="H815" s="276">
        <v>9846</v>
      </c>
      <c r="I815" s="276">
        <v>384</v>
      </c>
      <c r="J815" s="118"/>
      <c r="K815" s="118"/>
      <c r="L815" s="276">
        <v>71032</v>
      </c>
      <c r="M815" s="276">
        <v>2570</v>
      </c>
      <c r="N815" s="24">
        <v>27584</v>
      </c>
      <c r="O815" s="24">
        <v>547</v>
      </c>
      <c r="P815" s="274">
        <f t="shared" si="141"/>
        <v>43448</v>
      </c>
      <c r="Q815" s="274">
        <f t="shared" si="141"/>
        <v>2023</v>
      </c>
      <c r="R815" s="58">
        <f t="shared" si="137"/>
        <v>3.9492611841996483E-2</v>
      </c>
      <c r="S815" s="274">
        <f t="shared" si="134"/>
        <v>2.034535218772128E-2</v>
      </c>
      <c r="T815" s="274">
        <f t="shared" si="135"/>
        <v>5.1893153409219898E-2</v>
      </c>
      <c r="U815" s="58">
        <f t="shared" si="138"/>
        <v>51839.714285714283</v>
      </c>
      <c r="V815" s="274">
        <f t="shared" si="139"/>
        <v>31463</v>
      </c>
      <c r="W815" s="274">
        <f t="shared" si="130"/>
        <v>20376.714285714286</v>
      </c>
      <c r="X815" s="274">
        <f t="shared" si="131"/>
        <v>1632.7142857142858</v>
      </c>
      <c r="Y815" s="274">
        <f t="shared" si="142"/>
        <v>414.57142857142856</v>
      </c>
    </row>
    <row r="816" spans="1:25" x14ac:dyDescent="0.35">
      <c r="A816" s="225">
        <v>44666</v>
      </c>
      <c r="B816" s="10">
        <f t="shared" si="133"/>
        <v>11800584</v>
      </c>
      <c r="C816" s="276">
        <v>15168</v>
      </c>
      <c r="D816" s="276">
        <v>1901</v>
      </c>
      <c r="E816" s="276">
        <v>212</v>
      </c>
      <c r="F816" s="276">
        <v>3923</v>
      </c>
      <c r="G816" s="58">
        <f t="shared" si="140"/>
        <v>2219537</v>
      </c>
      <c r="H816" s="276">
        <v>7561</v>
      </c>
      <c r="I816" s="276">
        <v>232</v>
      </c>
      <c r="J816" s="118"/>
      <c r="K816" s="118"/>
      <c r="L816" s="276">
        <v>42369</v>
      </c>
      <c r="M816" s="276">
        <v>2065</v>
      </c>
      <c r="N816" s="24">
        <v>15998</v>
      </c>
      <c r="O816" s="24">
        <v>374</v>
      </c>
      <c r="P816" s="274">
        <f t="shared" si="141"/>
        <v>26371</v>
      </c>
      <c r="Q816" s="274">
        <f t="shared" si="141"/>
        <v>1691</v>
      </c>
      <c r="R816" s="58">
        <f t="shared" si="137"/>
        <v>4.1019679481856683E-2</v>
      </c>
      <c r="S816" s="274">
        <f t="shared" si="134"/>
        <v>2.1461522555988904E-2</v>
      </c>
      <c r="T816" s="274">
        <f t="shared" si="135"/>
        <v>5.3429485294450303E-2</v>
      </c>
      <c r="U816" s="58">
        <f t="shared" si="138"/>
        <v>51612.857142857145</v>
      </c>
      <c r="V816" s="274">
        <f t="shared" si="139"/>
        <v>31577</v>
      </c>
      <c r="W816" s="274">
        <f t="shared" si="130"/>
        <v>20035.857142857141</v>
      </c>
      <c r="X816" s="274">
        <f t="shared" si="131"/>
        <v>1687.1428571428571</v>
      </c>
      <c r="Y816" s="274">
        <f t="shared" si="142"/>
        <v>430</v>
      </c>
    </row>
    <row r="817" spans="1:25" x14ac:dyDescent="0.35">
      <c r="A817" s="225">
        <v>44667</v>
      </c>
      <c r="B817" s="10">
        <f t="shared" si="133"/>
        <v>11809289</v>
      </c>
      <c r="C817" s="276">
        <v>8705</v>
      </c>
      <c r="D817" s="276">
        <v>1132</v>
      </c>
      <c r="E817" s="276">
        <v>136</v>
      </c>
      <c r="F817" s="276">
        <v>1989</v>
      </c>
      <c r="G817" s="58">
        <f t="shared" si="140"/>
        <v>2221526</v>
      </c>
      <c r="H817" s="276">
        <v>3156</v>
      </c>
      <c r="I817" s="276">
        <v>148</v>
      </c>
      <c r="J817" s="118"/>
      <c r="K817" s="118"/>
      <c r="L817" s="276">
        <v>16081</v>
      </c>
      <c r="M817" s="276">
        <v>1253</v>
      </c>
      <c r="N817" s="24">
        <v>2105</v>
      </c>
      <c r="O817" s="24">
        <v>109</v>
      </c>
      <c r="P817" s="274">
        <f t="shared" si="141"/>
        <v>13976</v>
      </c>
      <c r="Q817" s="274">
        <f t="shared" si="141"/>
        <v>1144</v>
      </c>
      <c r="R817" s="58">
        <f t="shared" si="137"/>
        <v>4.1301430449195771E-2</v>
      </c>
      <c r="S817" s="274">
        <f t="shared" si="134"/>
        <v>2.157385747703543E-2</v>
      </c>
      <c r="T817" s="274">
        <f t="shared" si="135"/>
        <v>5.3723554745213918E-2</v>
      </c>
      <c r="U817" s="58">
        <f t="shared" si="138"/>
        <v>51841.857142857145</v>
      </c>
      <c r="V817" s="274">
        <f t="shared" si="139"/>
        <v>31811</v>
      </c>
      <c r="W817" s="274">
        <f t="shared" si="130"/>
        <v>20030.857142857141</v>
      </c>
      <c r="X817" s="274">
        <f t="shared" si="131"/>
        <v>1709</v>
      </c>
      <c r="Y817" s="274">
        <f t="shared" si="142"/>
        <v>432.14285714285717</v>
      </c>
    </row>
    <row r="818" spans="1:25" x14ac:dyDescent="0.35">
      <c r="A818" s="225">
        <v>44668</v>
      </c>
      <c r="B818" s="10">
        <f t="shared" si="133"/>
        <v>11814624</v>
      </c>
      <c r="C818" s="276">
        <v>5335</v>
      </c>
      <c r="D818" s="276">
        <v>753</v>
      </c>
      <c r="E818" s="276">
        <v>162</v>
      </c>
      <c r="F818" s="276">
        <v>1446</v>
      </c>
      <c r="G818" s="58">
        <f t="shared" si="140"/>
        <v>2222972</v>
      </c>
      <c r="H818" s="276">
        <v>2572</v>
      </c>
      <c r="I818" s="276">
        <v>188</v>
      </c>
      <c r="J818" s="118"/>
      <c r="K818" s="118"/>
      <c r="L818" s="276">
        <v>10745</v>
      </c>
      <c r="M818" s="276">
        <v>831</v>
      </c>
      <c r="N818" s="24">
        <v>1937</v>
      </c>
      <c r="O818" s="24">
        <v>93</v>
      </c>
      <c r="P818" s="274">
        <f t="shared" si="141"/>
        <v>8808</v>
      </c>
      <c r="Q818" s="274">
        <f t="shared" si="141"/>
        <v>738</v>
      </c>
      <c r="R818" s="58">
        <f t="shared" si="137"/>
        <v>4.1155991778868334E-2</v>
      </c>
      <c r="S818" s="274">
        <f t="shared" si="134"/>
        <v>2.1701351487210422E-2</v>
      </c>
      <c r="T818" s="274">
        <f t="shared" si="135"/>
        <v>5.3562678317098752E-2</v>
      </c>
      <c r="U818" s="58">
        <f t="shared" si="138"/>
        <v>51087.857142857145</v>
      </c>
      <c r="V818" s="274">
        <f t="shared" si="139"/>
        <v>31194.428571428572</v>
      </c>
      <c r="W818" s="274">
        <f t="shared" si="130"/>
        <v>19893.428571428572</v>
      </c>
      <c r="X818" s="274">
        <f t="shared" si="131"/>
        <v>1670.8571428571429</v>
      </c>
      <c r="Y818" s="274">
        <f t="shared" si="142"/>
        <v>431.71428571428572</v>
      </c>
    </row>
    <row r="819" spans="1:25" x14ac:dyDescent="0.35">
      <c r="A819" s="225">
        <v>44669</v>
      </c>
      <c r="B819" s="10">
        <f t="shared" si="133"/>
        <v>11829856</v>
      </c>
      <c r="C819" s="276">
        <v>15232</v>
      </c>
      <c r="D819" s="276">
        <v>2074</v>
      </c>
      <c r="E819" s="276">
        <v>236</v>
      </c>
      <c r="F819" s="276">
        <v>2753</v>
      </c>
      <c r="G819" s="58">
        <f t="shared" si="140"/>
        <v>2225725</v>
      </c>
      <c r="H819" s="276">
        <v>6047</v>
      </c>
      <c r="I819" s="276">
        <v>270</v>
      </c>
      <c r="J819" s="118"/>
      <c r="K819" s="118"/>
      <c r="L819" s="276">
        <v>48986</v>
      </c>
      <c r="M819" s="276">
        <v>2258</v>
      </c>
      <c r="N819" s="24">
        <v>15249</v>
      </c>
      <c r="O819" s="24">
        <v>327</v>
      </c>
      <c r="P819" s="274">
        <f t="shared" si="141"/>
        <v>33737</v>
      </c>
      <c r="Q819" s="274">
        <f t="shared" si="141"/>
        <v>1931</v>
      </c>
      <c r="R819" s="58">
        <f t="shared" si="137"/>
        <v>4.3952880877510092E-2</v>
      </c>
      <c r="S819" s="274">
        <f t="shared" si="134"/>
        <v>2.2613278925444191E-2</v>
      </c>
      <c r="T819" s="274">
        <f t="shared" si="135"/>
        <v>5.6169877254630934E-2</v>
      </c>
      <c r="U819" s="58">
        <f t="shared" si="138"/>
        <v>46156.571428571428</v>
      </c>
      <c r="V819" s="274">
        <f t="shared" si="139"/>
        <v>29352.285714285714</v>
      </c>
      <c r="W819" s="274">
        <f t="shared" si="130"/>
        <v>16804.285714285714</v>
      </c>
      <c r="X819" s="274">
        <f t="shared" si="131"/>
        <v>1648.7142857142858</v>
      </c>
      <c r="Y819" s="274">
        <f t="shared" si="142"/>
        <v>380</v>
      </c>
    </row>
    <row r="820" spans="1:25" x14ac:dyDescent="0.35">
      <c r="A820" s="225">
        <v>44670</v>
      </c>
      <c r="B820" s="10">
        <f t="shared" si="133"/>
        <v>11850599</v>
      </c>
      <c r="C820" s="276">
        <v>20743</v>
      </c>
      <c r="D820" s="276">
        <v>2623</v>
      </c>
      <c r="E820" s="276">
        <v>273</v>
      </c>
      <c r="F820" s="276">
        <v>3873</v>
      </c>
      <c r="G820" s="58">
        <f t="shared" si="140"/>
        <v>2229598</v>
      </c>
      <c r="H820" s="276">
        <v>7468</v>
      </c>
      <c r="I820" s="276">
        <v>322</v>
      </c>
      <c r="J820" s="118"/>
      <c r="K820" s="118"/>
      <c r="L820" s="276">
        <v>75873</v>
      </c>
      <c r="M820" s="276">
        <v>2840</v>
      </c>
      <c r="N820" s="24">
        <v>34403</v>
      </c>
      <c r="O820" s="24">
        <v>735</v>
      </c>
      <c r="P820" s="274">
        <f t="shared" ref="P820:Q835" si="143">L820-N820</f>
        <v>41470</v>
      </c>
      <c r="Q820" s="274">
        <f t="shared" si="143"/>
        <v>2105</v>
      </c>
      <c r="R820" s="58">
        <f t="shared" si="137"/>
        <v>4.3920193794203213E-2</v>
      </c>
      <c r="S820" s="274">
        <f t="shared" si="134"/>
        <v>2.2624177357969993E-2</v>
      </c>
      <c r="T820" s="274">
        <f t="shared" si="135"/>
        <v>5.6699048036422957E-2</v>
      </c>
      <c r="U820" s="58">
        <f t="shared" si="138"/>
        <v>46942.285714285717</v>
      </c>
      <c r="V820" s="274">
        <f t="shared" si="139"/>
        <v>29337.857142857141</v>
      </c>
      <c r="W820" s="274">
        <f t="shared" si="130"/>
        <v>17604.428571428572</v>
      </c>
      <c r="X820" s="274">
        <f t="shared" si="131"/>
        <v>1663.4285714285713</v>
      </c>
      <c r="Y820" s="274">
        <f t="shared" si="142"/>
        <v>398.28571428571428</v>
      </c>
    </row>
    <row r="821" spans="1:25" x14ac:dyDescent="0.35">
      <c r="A821" s="225">
        <v>44671</v>
      </c>
      <c r="B821" s="10">
        <f t="shared" si="133"/>
        <v>11868584</v>
      </c>
      <c r="C821" s="276">
        <v>17985</v>
      </c>
      <c r="D821" s="276">
        <v>2475</v>
      </c>
      <c r="E821" s="276">
        <v>270</v>
      </c>
      <c r="F821" s="276">
        <v>3227</v>
      </c>
      <c r="G821" s="58">
        <f t="shared" si="140"/>
        <v>2232825</v>
      </c>
      <c r="H821" s="276">
        <v>7649</v>
      </c>
      <c r="I821" s="276">
        <v>317</v>
      </c>
      <c r="J821" s="118"/>
      <c r="K821" s="118"/>
      <c r="L821" s="276">
        <v>61057</v>
      </c>
      <c r="M821" s="276">
        <v>2663</v>
      </c>
      <c r="N821" s="24">
        <v>27116</v>
      </c>
      <c r="O821" s="24">
        <v>600</v>
      </c>
      <c r="P821" s="274">
        <f t="shared" si="143"/>
        <v>33941</v>
      </c>
      <c r="Q821" s="274">
        <f t="shared" si="143"/>
        <v>2063</v>
      </c>
      <c r="R821" s="58">
        <f t="shared" si="137"/>
        <v>4.4397702848137169E-2</v>
      </c>
      <c r="S821" s="274">
        <f t="shared" si="134"/>
        <v>2.2388899607691814E-2</v>
      </c>
      <c r="T821" s="274">
        <f t="shared" si="135"/>
        <v>5.7967494584909122E-2</v>
      </c>
      <c r="U821" s="58">
        <f t="shared" si="138"/>
        <v>46591.857142857145</v>
      </c>
      <c r="V821" s="274">
        <f t="shared" si="139"/>
        <v>28821.571428571428</v>
      </c>
      <c r="W821" s="274">
        <f t="shared" si="130"/>
        <v>17770.285714285714</v>
      </c>
      <c r="X821" s="274">
        <f t="shared" si="131"/>
        <v>1670.7142857142858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85731</v>
      </c>
      <c r="C822" s="276">
        <v>17147</v>
      </c>
      <c r="D822" s="276">
        <v>2421</v>
      </c>
      <c r="E822" s="276">
        <v>267</v>
      </c>
      <c r="F822" s="276">
        <v>4044</v>
      </c>
      <c r="G822" s="58">
        <f t="shared" si="140"/>
        <v>2236869</v>
      </c>
      <c r="H822" s="276">
        <v>8853</v>
      </c>
      <c r="I822" s="276">
        <v>301</v>
      </c>
      <c r="J822" s="118"/>
      <c r="K822" s="118"/>
      <c r="L822" s="276">
        <v>65060</v>
      </c>
      <c r="M822" s="276">
        <v>2616</v>
      </c>
      <c r="N822" s="24">
        <v>26326</v>
      </c>
      <c r="O822" s="24">
        <v>539</v>
      </c>
      <c r="P822" s="274">
        <f t="shared" si="143"/>
        <v>38734</v>
      </c>
      <c r="Q822" s="274">
        <f t="shared" si="143"/>
        <v>2077</v>
      </c>
      <c r="R822" s="58">
        <f t="shared" si="137"/>
        <v>4.5369505670407373E-2</v>
      </c>
      <c r="S822" s="274">
        <f t="shared" si="134"/>
        <v>2.2552666201049263E-2</v>
      </c>
      <c r="T822" s="274">
        <f t="shared" si="135"/>
        <v>5.9628394666991477E-2</v>
      </c>
      <c r="U822" s="58">
        <f t="shared" si="138"/>
        <v>45738.714285714283</v>
      </c>
      <c r="V822" s="274">
        <f t="shared" si="139"/>
        <v>28148.142857142859</v>
      </c>
      <c r="W822" s="274">
        <f t="shared" si="130"/>
        <v>17590.571428571428</v>
      </c>
      <c r="X822" s="274">
        <f t="shared" si="131"/>
        <v>1678.4285714285713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900466</v>
      </c>
      <c r="C823" s="276">
        <v>14735</v>
      </c>
      <c r="D823" s="276">
        <v>2193</v>
      </c>
      <c r="E823" s="276">
        <v>267</v>
      </c>
      <c r="F823" s="276">
        <v>3820</v>
      </c>
      <c r="G823" s="58">
        <f t="shared" si="140"/>
        <v>2240689</v>
      </c>
      <c r="H823" s="276">
        <v>7831</v>
      </c>
      <c r="I823" s="276">
        <v>305</v>
      </c>
      <c r="J823" s="118"/>
      <c r="K823" s="118"/>
      <c r="L823" s="276">
        <v>43513</v>
      </c>
      <c r="M823" s="276">
        <v>2391</v>
      </c>
      <c r="N823" s="24">
        <v>17440</v>
      </c>
      <c r="O823" s="24">
        <v>390</v>
      </c>
      <c r="P823" s="274">
        <f t="shared" si="143"/>
        <v>26073</v>
      </c>
      <c r="Q823" s="274">
        <f t="shared" si="143"/>
        <v>2001</v>
      </c>
      <c r="R823" s="58">
        <f t="shared" si="137"/>
        <v>4.6222554191369843E-2</v>
      </c>
      <c r="S823" s="274">
        <f t="shared" si="134"/>
        <v>2.2420048805548421E-2</v>
      </c>
      <c r="T823" s="274">
        <f t="shared" si="135"/>
        <v>6.1294405278058746E-2</v>
      </c>
      <c r="U823" s="58">
        <f t="shared" si="138"/>
        <v>45902.142857142855</v>
      </c>
      <c r="V823" s="274">
        <f t="shared" si="139"/>
        <v>28105.571428571428</v>
      </c>
      <c r="W823" s="274">
        <f t="shared" si="130"/>
        <v>17796.571428571428</v>
      </c>
      <c r="X823" s="274">
        <f t="shared" si="131"/>
        <v>1722.7142857142858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908670</v>
      </c>
      <c r="C824" s="276">
        <v>8204</v>
      </c>
      <c r="D824" s="276">
        <v>1329</v>
      </c>
      <c r="E824" s="276">
        <v>142</v>
      </c>
      <c r="F824" s="276">
        <v>2129</v>
      </c>
      <c r="G824" s="58">
        <f t="shared" si="140"/>
        <v>2242818</v>
      </c>
      <c r="H824" s="276">
        <v>3485</v>
      </c>
      <c r="I824" s="276">
        <v>169</v>
      </c>
      <c r="J824" s="118"/>
      <c r="K824" s="118"/>
      <c r="L824" s="276">
        <v>15034</v>
      </c>
      <c r="M824" s="276">
        <v>1469</v>
      </c>
      <c r="N824" s="24">
        <v>2210</v>
      </c>
      <c r="O824" s="24">
        <v>92</v>
      </c>
      <c r="P824" s="274">
        <f t="shared" si="143"/>
        <v>12824</v>
      </c>
      <c r="Q824" s="274">
        <f t="shared" si="143"/>
        <v>1377</v>
      </c>
      <c r="R824" s="58">
        <f t="shared" si="137"/>
        <v>4.7048097218579436E-2</v>
      </c>
      <c r="S824" s="274">
        <f t="shared" si="134"/>
        <v>2.2264819820181102E-2</v>
      </c>
      <c r="T824" s="274">
        <f t="shared" si="135"/>
        <v>6.2846712716080305E-2</v>
      </c>
      <c r="U824" s="58">
        <f t="shared" si="138"/>
        <v>45752.571428571428</v>
      </c>
      <c r="V824" s="274">
        <f t="shared" si="139"/>
        <v>27941</v>
      </c>
      <c r="W824" s="274">
        <f t="shared" ref="W824:W835" si="144">AVERAGE(N818:N824)</f>
        <v>17811.571428571428</v>
      </c>
      <c r="X824" s="274">
        <f t="shared" ref="X824:X835" si="145">AVERAGE(Q818:Q824)</f>
        <v>1756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17095</v>
      </c>
      <c r="C825" s="276">
        <v>8425</v>
      </c>
      <c r="D825" s="276">
        <v>1429</v>
      </c>
      <c r="E825" s="276">
        <v>216</v>
      </c>
      <c r="F825" s="276">
        <v>2163</v>
      </c>
      <c r="G825" s="58">
        <f t="shared" si="140"/>
        <v>2244981</v>
      </c>
      <c r="H825" s="276">
        <v>3535</v>
      </c>
      <c r="I825" s="276">
        <v>247</v>
      </c>
      <c r="J825" s="118"/>
      <c r="K825" s="118"/>
      <c r="L825" s="276">
        <v>16156</v>
      </c>
      <c r="M825" s="276">
        <v>1531</v>
      </c>
      <c r="N825" s="24">
        <v>2634</v>
      </c>
      <c r="O825" s="24">
        <v>82</v>
      </c>
      <c r="P825" s="274">
        <f t="shared" si="143"/>
        <v>13522</v>
      </c>
      <c r="Q825" s="274">
        <f t="shared" si="143"/>
        <v>1449</v>
      </c>
      <c r="R825" s="58">
        <f t="shared" si="137"/>
        <v>4.8415771357686557E-2</v>
      </c>
      <c r="S825" s="274">
        <f t="shared" si="134"/>
        <v>2.2053310788176555E-2</v>
      </c>
      <c r="T825" s="274">
        <f t="shared" si="135"/>
        <v>6.4917299464306216E-2</v>
      </c>
      <c r="U825" s="58">
        <f t="shared" si="138"/>
        <v>46525.571428571428</v>
      </c>
      <c r="V825" s="274">
        <f t="shared" si="139"/>
        <v>28614.428571428572</v>
      </c>
      <c r="W825" s="274">
        <f t="shared" si="144"/>
        <v>17911.142857142859</v>
      </c>
      <c r="X825" s="274">
        <f t="shared" si="145"/>
        <v>1857.5714285714287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39846</v>
      </c>
      <c r="C826" s="276">
        <v>22751</v>
      </c>
      <c r="D826" s="276">
        <v>3478</v>
      </c>
      <c r="E826" s="276">
        <v>398</v>
      </c>
      <c r="F826" s="276">
        <v>4341</v>
      </c>
      <c r="G826" s="58">
        <f t="shared" si="140"/>
        <v>2249322</v>
      </c>
      <c r="H826" s="276">
        <v>9533</v>
      </c>
      <c r="I826" s="276">
        <v>444</v>
      </c>
      <c r="J826" s="118"/>
      <c r="K826" s="118"/>
      <c r="L826" s="276">
        <v>80757</v>
      </c>
      <c r="M826" s="276">
        <v>3697</v>
      </c>
      <c r="N826" s="24">
        <v>32881</v>
      </c>
      <c r="O826" s="24">
        <v>791</v>
      </c>
      <c r="P826" s="274">
        <f t="shared" si="143"/>
        <v>47876</v>
      </c>
      <c r="Q826" s="274">
        <f t="shared" si="143"/>
        <v>2906</v>
      </c>
      <c r="R826" s="58">
        <f t="shared" si="137"/>
        <v>4.8138201147013567E-2</v>
      </c>
      <c r="S826" s="274">
        <f t="shared" si="134"/>
        <v>2.2578840640514648E-2</v>
      </c>
      <c r="T826" s="274">
        <f t="shared" si="135"/>
        <v>6.5183734377914568E-2</v>
      </c>
      <c r="U826" s="58">
        <f t="shared" si="138"/>
        <v>51064.285714285717</v>
      </c>
      <c r="V826" s="274">
        <f t="shared" si="139"/>
        <v>30634.285714285714</v>
      </c>
      <c r="W826" s="274">
        <f t="shared" si="144"/>
        <v>20430</v>
      </c>
      <c r="X826" s="274">
        <f t="shared" si="145"/>
        <v>1996.8571428571429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60588</v>
      </c>
      <c r="C827" s="276">
        <v>20742</v>
      </c>
      <c r="D827" s="276">
        <v>3168</v>
      </c>
      <c r="E827" s="276">
        <v>494</v>
      </c>
      <c r="F827" s="276">
        <v>4694</v>
      </c>
      <c r="G827" s="58">
        <f t="shared" si="140"/>
        <v>2254016</v>
      </c>
      <c r="H827" s="276">
        <v>9416</v>
      </c>
      <c r="I827" s="276">
        <v>527</v>
      </c>
      <c r="J827" s="118"/>
      <c r="K827" s="118"/>
      <c r="L827" s="276">
        <v>66969</v>
      </c>
      <c r="M827" s="276">
        <v>3356</v>
      </c>
      <c r="N827" s="24">
        <v>25273</v>
      </c>
      <c r="O827" s="24">
        <v>627</v>
      </c>
      <c r="P827" s="274">
        <f t="shared" si="143"/>
        <v>41696</v>
      </c>
      <c r="Q827" s="274">
        <f t="shared" si="143"/>
        <v>2729</v>
      </c>
      <c r="R827" s="58">
        <f t="shared" si="137"/>
        <v>5.0848381562261506E-2</v>
      </c>
      <c r="S827" s="274">
        <f t="shared" si="134"/>
        <v>2.3311921123394086E-2</v>
      </c>
      <c r="T827" s="274">
        <f t="shared" si="135"/>
        <v>6.802195037872788E-2</v>
      </c>
      <c r="U827" s="58">
        <f t="shared" si="138"/>
        <v>49792.285714285717</v>
      </c>
      <c r="V827" s="274">
        <f t="shared" si="139"/>
        <v>30666.571428571428</v>
      </c>
      <c r="W827" s="274">
        <f t="shared" si="144"/>
        <v>19125.714285714286</v>
      </c>
      <c r="X827" s="274">
        <f t="shared" si="145"/>
        <v>2086</v>
      </c>
      <c r="Y827" s="274">
        <f t="shared" si="142"/>
        <v>445.85714285714283</v>
      </c>
    </row>
    <row r="828" spans="1:25" x14ac:dyDescent="0.35">
      <c r="A828" s="225">
        <v>44678</v>
      </c>
      <c r="B828" s="10">
        <f t="shared" si="133"/>
        <v>11980324</v>
      </c>
      <c r="C828" s="276">
        <v>19736</v>
      </c>
      <c r="D828" s="276">
        <v>3142</v>
      </c>
      <c r="E828" s="276">
        <v>544</v>
      </c>
      <c r="F828" s="276">
        <v>5450</v>
      </c>
      <c r="G828" s="58">
        <f t="shared" si="140"/>
        <v>2259466</v>
      </c>
      <c r="H828" s="276">
        <v>10296</v>
      </c>
      <c r="I828" s="276">
        <v>579</v>
      </c>
      <c r="J828" s="118"/>
      <c r="K828" s="118"/>
      <c r="L828" s="276">
        <v>61264</v>
      </c>
      <c r="M828" s="276">
        <v>3360</v>
      </c>
      <c r="N828" s="24">
        <v>23114</v>
      </c>
      <c r="O828" s="24">
        <v>583</v>
      </c>
      <c r="P828" s="274">
        <f t="shared" si="143"/>
        <v>38150</v>
      </c>
      <c r="Q828" s="274">
        <f t="shared" si="143"/>
        <v>2777</v>
      </c>
      <c r="R828" s="58">
        <f t="shared" si="137"/>
        <v>5.2816749963441177E-2</v>
      </c>
      <c r="S828" s="274">
        <f t="shared" si="134"/>
        <v>2.3899351699287023E-2</v>
      </c>
      <c r="T828" s="274">
        <f t="shared" si="135"/>
        <v>6.9976013706453455E-2</v>
      </c>
      <c r="U828" s="58">
        <f t="shared" si="138"/>
        <v>49821.857142857145</v>
      </c>
      <c r="V828" s="274">
        <f t="shared" si="139"/>
        <v>31267.857142857141</v>
      </c>
      <c r="W828" s="274">
        <f t="shared" si="144"/>
        <v>18554</v>
      </c>
      <c r="X828" s="274">
        <f t="shared" si="145"/>
        <v>2188</v>
      </c>
      <c r="Y828" s="274">
        <f t="shared" si="142"/>
        <v>443.42857142857144</v>
      </c>
    </row>
    <row r="829" spans="1:25" x14ac:dyDescent="0.35">
      <c r="A829" s="225">
        <v>44679</v>
      </c>
      <c r="B829" s="10">
        <f t="shared" si="133"/>
        <v>11997944</v>
      </c>
      <c r="C829" s="276">
        <v>17620</v>
      </c>
      <c r="D829" s="276">
        <v>2903</v>
      </c>
      <c r="E829" s="276">
        <v>496</v>
      </c>
      <c r="F829" s="276">
        <v>4950</v>
      </c>
      <c r="G829" s="58">
        <f t="shared" si="140"/>
        <v>2264416</v>
      </c>
      <c r="H829" s="276">
        <v>9864</v>
      </c>
      <c r="I829" s="276">
        <v>542</v>
      </c>
      <c r="J829" s="118"/>
      <c r="K829" s="118"/>
      <c r="L829" s="276">
        <v>65868</v>
      </c>
      <c r="M829" s="276">
        <v>3089</v>
      </c>
      <c r="N829" s="24">
        <v>23566</v>
      </c>
      <c r="O829" s="24">
        <v>543</v>
      </c>
      <c r="P829" s="276">
        <f t="shared" si="143"/>
        <v>42302</v>
      </c>
      <c r="Q829" s="276">
        <f t="shared" si="143"/>
        <v>2546</v>
      </c>
      <c r="R829" s="58">
        <f t="shared" si="137"/>
        <v>5.4047791372607359E-2</v>
      </c>
      <c r="S829" s="276">
        <f t="shared" si="134"/>
        <v>2.4449723878600983E-2</v>
      </c>
      <c r="T829" s="276">
        <f t="shared" si="135"/>
        <v>7.0961999253741415E-2</v>
      </c>
      <c r="U829" s="58">
        <f t="shared" si="138"/>
        <v>49937.285714285717</v>
      </c>
      <c r="V829" s="276">
        <f t="shared" si="139"/>
        <v>31777.571428571428</v>
      </c>
      <c r="W829" s="276">
        <f t="shared" si="144"/>
        <v>18159.714285714286</v>
      </c>
      <c r="X829" s="276">
        <f t="shared" si="145"/>
        <v>2255</v>
      </c>
      <c r="Y829" s="276">
        <f t="shared" si="142"/>
        <v>444</v>
      </c>
    </row>
    <row r="830" spans="1:25" x14ac:dyDescent="0.35">
      <c r="A830" s="225">
        <v>44680</v>
      </c>
      <c r="B830" s="10">
        <f t="shared" si="133"/>
        <v>12012884</v>
      </c>
      <c r="C830" s="276">
        <v>14940</v>
      </c>
      <c r="D830" s="276">
        <v>2530</v>
      </c>
      <c r="E830" s="276">
        <v>392</v>
      </c>
      <c r="F830" s="276">
        <v>3936</v>
      </c>
      <c r="G830" s="58">
        <f t="shared" si="140"/>
        <v>2268352</v>
      </c>
      <c r="H830" s="276">
        <v>8578</v>
      </c>
      <c r="I830" s="276">
        <v>448</v>
      </c>
      <c r="J830" s="118"/>
      <c r="K830" s="118"/>
      <c r="L830" s="276">
        <v>43627</v>
      </c>
      <c r="M830" s="276">
        <v>2742</v>
      </c>
      <c r="N830" s="24">
        <v>16213</v>
      </c>
      <c r="O830" s="24">
        <v>422</v>
      </c>
      <c r="P830" s="276">
        <f t="shared" si="143"/>
        <v>27414</v>
      </c>
      <c r="Q830" s="276">
        <f t="shared" si="143"/>
        <v>2320</v>
      </c>
      <c r="R830" s="58">
        <f t="shared" si="137"/>
        <v>5.5033960105812539E-2</v>
      </c>
      <c r="S830" s="276">
        <f t="shared" si="134"/>
        <v>2.494221191348071E-2</v>
      </c>
      <c r="T830" s="276">
        <f t="shared" si="135"/>
        <v>7.196224931183641E-2</v>
      </c>
      <c r="U830" s="58">
        <f t="shared" si="138"/>
        <v>49953.571428571428</v>
      </c>
      <c r="V830" s="276">
        <f t="shared" si="139"/>
        <v>31969.142857142859</v>
      </c>
      <c r="W830" s="276">
        <f t="shared" si="144"/>
        <v>17984.428571428572</v>
      </c>
      <c r="X830" s="276">
        <f t="shared" si="145"/>
        <v>2300.5714285714284</v>
      </c>
      <c r="Y830" s="276">
        <f t="shared" si="142"/>
        <v>448.57142857142856</v>
      </c>
    </row>
    <row r="831" spans="1:25" x14ac:dyDescent="0.35">
      <c r="A831" s="225">
        <v>44681</v>
      </c>
      <c r="B831" s="10">
        <f t="shared" si="133"/>
        <v>12021128</v>
      </c>
      <c r="C831" s="276">
        <v>8244</v>
      </c>
      <c r="D831" s="276">
        <v>1523</v>
      </c>
      <c r="E831" s="276">
        <v>183</v>
      </c>
      <c r="F831" s="276">
        <v>1777</v>
      </c>
      <c r="G831" s="58">
        <f t="shared" si="140"/>
        <v>2270129</v>
      </c>
      <c r="H831" s="276">
        <v>3569</v>
      </c>
      <c r="I831" s="276">
        <v>217</v>
      </c>
      <c r="J831" s="118"/>
      <c r="K831" s="118"/>
      <c r="L831" s="276">
        <v>14789</v>
      </c>
      <c r="M831" s="276">
        <v>1662</v>
      </c>
      <c r="N831" s="24">
        <v>1665</v>
      </c>
      <c r="O831" s="24">
        <v>122</v>
      </c>
      <c r="P831" s="276">
        <f t="shared" si="143"/>
        <v>13124</v>
      </c>
      <c r="Q831" s="276">
        <f t="shared" si="143"/>
        <v>1540</v>
      </c>
      <c r="R831" s="58">
        <f t="shared" si="137"/>
        <v>5.5624874796096499E-2</v>
      </c>
      <c r="S831" s="276">
        <f t="shared" si="134"/>
        <v>2.5289997287508179E-2</v>
      </c>
      <c r="T831" s="276">
        <f t="shared" si="135"/>
        <v>7.2593313221827535E-2</v>
      </c>
      <c r="U831" s="58">
        <f t="shared" si="138"/>
        <v>49918.571428571428</v>
      </c>
      <c r="V831" s="276">
        <f t="shared" si="139"/>
        <v>32012</v>
      </c>
      <c r="W831" s="276">
        <f t="shared" si="144"/>
        <v>17906.571428571428</v>
      </c>
      <c r="X831" s="276">
        <f t="shared" si="145"/>
        <v>2323.8571428571427</v>
      </c>
      <c r="Y831" s="276">
        <f t="shared" si="142"/>
        <v>452.85714285714283</v>
      </c>
    </row>
    <row r="832" spans="1:25" x14ac:dyDescent="0.35">
      <c r="A832" s="225">
        <v>44682</v>
      </c>
      <c r="B832" s="10">
        <f t="shared" si="133"/>
        <v>12029251</v>
      </c>
      <c r="C832" s="276">
        <v>8123</v>
      </c>
      <c r="D832" s="276">
        <v>1537</v>
      </c>
      <c r="E832" s="276">
        <v>189</v>
      </c>
      <c r="F832" s="276">
        <v>1674</v>
      </c>
      <c r="G832" s="58">
        <f t="shared" si="140"/>
        <v>2271803</v>
      </c>
      <c r="H832" s="276">
        <v>3410</v>
      </c>
      <c r="I832" s="276">
        <v>205</v>
      </c>
      <c r="J832" s="118"/>
      <c r="K832" s="118"/>
      <c r="L832" s="276">
        <v>15672</v>
      </c>
      <c r="M832" s="276">
        <v>1679</v>
      </c>
      <c r="N832" s="24">
        <v>2854</v>
      </c>
      <c r="O832" s="24">
        <v>142</v>
      </c>
      <c r="P832" s="276">
        <f t="shared" si="143"/>
        <v>12818</v>
      </c>
      <c r="Q832" s="276">
        <f t="shared" si="143"/>
        <v>1537</v>
      </c>
      <c r="R832" s="58">
        <f t="shared" si="137"/>
        <v>5.6126162787365382E-2</v>
      </c>
      <c r="S832" s="276">
        <f t="shared" si="134"/>
        <v>2.5723523883853908E-2</v>
      </c>
      <c r="T832" s="276">
        <f t="shared" si="135"/>
        <v>7.3216044408631026E-2</v>
      </c>
      <c r="U832" s="58">
        <f t="shared" si="138"/>
        <v>49849.428571428572</v>
      </c>
      <c r="V832" s="276">
        <f t="shared" si="139"/>
        <v>31911.428571428572</v>
      </c>
      <c r="W832" s="276">
        <f t="shared" si="144"/>
        <v>17938</v>
      </c>
      <c r="X832" s="276">
        <f t="shared" si="145"/>
        <v>2336.4285714285716</v>
      </c>
      <c r="Y832" s="276">
        <f t="shared" si="142"/>
        <v>461.42857142857144</v>
      </c>
    </row>
    <row r="833" spans="1:25" x14ac:dyDescent="0.35">
      <c r="A833" s="280">
        <v>44683</v>
      </c>
      <c r="B833" s="279">
        <f t="shared" si="133"/>
        <v>12050638</v>
      </c>
      <c r="C833" s="276">
        <v>21387</v>
      </c>
      <c r="D833" s="276">
        <v>3957</v>
      </c>
      <c r="E833" s="276">
        <v>557</v>
      </c>
      <c r="F833" s="276">
        <v>4679</v>
      </c>
      <c r="G833" s="278">
        <f t="shared" si="140"/>
        <v>2276482</v>
      </c>
      <c r="H833" s="276">
        <v>10309</v>
      </c>
      <c r="I833" s="276">
        <v>610</v>
      </c>
      <c r="J833" s="118"/>
      <c r="K833" s="118"/>
      <c r="L833" s="276">
        <v>75330</v>
      </c>
      <c r="M833" s="276">
        <v>4212</v>
      </c>
      <c r="N833" s="24">
        <v>27170</v>
      </c>
      <c r="O833" s="24">
        <v>817</v>
      </c>
      <c r="P833" s="276">
        <f t="shared" si="143"/>
        <v>48160</v>
      </c>
      <c r="Q833" s="276">
        <f t="shared" si="143"/>
        <v>3395</v>
      </c>
      <c r="R833" s="278">
        <f t="shared" si="137"/>
        <v>5.8512047368558945E-2</v>
      </c>
      <c r="S833" s="276">
        <f t="shared" si="134"/>
        <v>2.7166159108923282E-2</v>
      </c>
      <c r="T833" s="276">
        <f t="shared" si="135"/>
        <v>7.5309392660419194E-2</v>
      </c>
      <c r="U833" s="278">
        <f t="shared" si="138"/>
        <v>49074.142857142855</v>
      </c>
      <c r="V833" s="276">
        <f t="shared" si="139"/>
        <v>31952</v>
      </c>
      <c r="W833" s="276">
        <f t="shared" si="144"/>
        <v>17122.142857142859</v>
      </c>
      <c r="X833" s="276">
        <f t="shared" si="145"/>
        <v>2406.2857142857142</v>
      </c>
      <c r="Y833" s="276">
        <f t="shared" si="142"/>
        <v>465.14285714285717</v>
      </c>
    </row>
    <row r="834" spans="1:25" x14ac:dyDescent="0.35">
      <c r="A834" s="280">
        <v>44684</v>
      </c>
      <c r="B834" s="279">
        <f t="shared" si="133"/>
        <v>12071489</v>
      </c>
      <c r="C834" s="276">
        <v>20851</v>
      </c>
      <c r="D834" s="276">
        <v>4002</v>
      </c>
      <c r="E834" s="276">
        <v>740</v>
      </c>
      <c r="F834" s="276">
        <v>5401</v>
      </c>
      <c r="G834" s="278">
        <f t="shared" si="140"/>
        <v>2281883</v>
      </c>
      <c r="H834" s="276">
        <v>10309</v>
      </c>
      <c r="I834" s="276">
        <v>788</v>
      </c>
      <c r="J834" s="118"/>
      <c r="K834" s="118"/>
      <c r="L834" s="276">
        <v>64708</v>
      </c>
      <c r="M834" s="276">
        <v>4224</v>
      </c>
      <c r="N834" s="24">
        <v>18039</v>
      </c>
      <c r="O834" s="24">
        <v>558</v>
      </c>
      <c r="P834" s="276">
        <f t="shared" si="143"/>
        <v>46669</v>
      </c>
      <c r="Q834" s="276">
        <f t="shared" si="143"/>
        <v>3666</v>
      </c>
      <c r="R834" s="278">
        <f t="shared" si="137"/>
        <v>6.1443248216891622E-2</v>
      </c>
      <c r="S834" s="276">
        <f t="shared" si="134"/>
        <v>2.8298452331270367E-2</v>
      </c>
      <c r="T834" s="276">
        <f t="shared" si="135"/>
        <v>7.7769564856081913E-2</v>
      </c>
      <c r="U834" s="278">
        <f t="shared" si="138"/>
        <v>48751.142857142855</v>
      </c>
      <c r="V834" s="276">
        <f t="shared" si="139"/>
        <v>32662.428571428572</v>
      </c>
      <c r="W834" s="276">
        <f t="shared" si="144"/>
        <v>16088.714285714286</v>
      </c>
      <c r="X834" s="276">
        <f t="shared" si="145"/>
        <v>2540.1428571428573</v>
      </c>
      <c r="Y834" s="276">
        <f t="shared" si="142"/>
        <v>455.28571428571428</v>
      </c>
    </row>
    <row r="835" spans="1:25" x14ac:dyDescent="0.35">
      <c r="A835" s="280">
        <v>44685</v>
      </c>
      <c r="B835" s="279">
        <f t="shared" si="133"/>
        <v>12091207</v>
      </c>
      <c r="C835" s="276">
        <v>19718</v>
      </c>
      <c r="D835" s="276">
        <v>3800</v>
      </c>
      <c r="E835" s="276">
        <v>816</v>
      </c>
      <c r="F835" s="276">
        <v>6023</v>
      </c>
      <c r="G835" s="278">
        <f t="shared" si="140"/>
        <v>2287906</v>
      </c>
      <c r="H835" s="276">
        <v>12007</v>
      </c>
      <c r="I835" s="276">
        <v>858</v>
      </c>
      <c r="J835" s="118"/>
      <c r="K835" s="118"/>
      <c r="L835" s="276">
        <v>58594</v>
      </c>
      <c r="M835" s="276">
        <v>4058</v>
      </c>
      <c r="N835" s="24">
        <v>4574</v>
      </c>
      <c r="O835" s="24">
        <v>157</v>
      </c>
      <c r="P835" s="276">
        <f t="shared" si="143"/>
        <v>54020</v>
      </c>
      <c r="Q835" s="276">
        <f t="shared" si="143"/>
        <v>3901</v>
      </c>
      <c r="R835" s="278">
        <f t="shared" si="137"/>
        <v>6.3989273098869426E-2</v>
      </c>
      <c r="S835" s="276">
        <f t="shared" si="134"/>
        <v>2.934705200837576E-2</v>
      </c>
      <c r="T835" s="276">
        <f t="shared" si="135"/>
        <v>7.7318849767082337E-2</v>
      </c>
      <c r="U835" s="278">
        <f t="shared" si="138"/>
        <v>48369.714285714283</v>
      </c>
      <c r="V835" s="276">
        <f t="shared" si="139"/>
        <v>34929.571428571428</v>
      </c>
      <c r="W835" s="276">
        <f t="shared" si="144"/>
        <v>13440.142857142857</v>
      </c>
      <c r="X835" s="276">
        <f t="shared" si="145"/>
        <v>2700.7142857142858</v>
      </c>
      <c r="Y835" s="276">
        <f t="shared" si="142"/>
        <v>394.42857142857144</v>
      </c>
    </row>
    <row r="836" spans="1:25" x14ac:dyDescent="0.35">
      <c r="A836" s="280">
        <v>44686</v>
      </c>
      <c r="B836" s="279">
        <f t="shared" si="133"/>
        <v>12109949</v>
      </c>
      <c r="C836" s="276">
        <v>18742</v>
      </c>
      <c r="D836" s="276">
        <v>3745</v>
      </c>
      <c r="E836" s="276">
        <v>706</v>
      </c>
      <c r="F836" s="276">
        <v>5677</v>
      </c>
      <c r="G836" s="278">
        <f t="shared" si="140"/>
        <v>2293583</v>
      </c>
      <c r="H836" s="276">
        <v>10870</v>
      </c>
      <c r="I836" s="276">
        <v>748</v>
      </c>
      <c r="J836" s="118"/>
      <c r="K836" s="118"/>
      <c r="L836" s="276">
        <v>61601</v>
      </c>
      <c r="M836" s="276">
        <v>4029</v>
      </c>
      <c r="R836" s="278">
        <f t="shared" si="137"/>
        <v>6.7617648906290656E-2</v>
      </c>
      <c r="U836" s="278">
        <f t="shared" si="138"/>
        <v>47760.142857142855</v>
      </c>
    </row>
    <row r="837" spans="1:25" x14ac:dyDescent="0.35">
      <c r="A837" s="280">
        <v>44687</v>
      </c>
      <c r="B837" s="279">
        <f t="shared" si="133"/>
        <v>12126054</v>
      </c>
      <c r="C837" s="276">
        <v>16105</v>
      </c>
      <c r="D837" s="276">
        <v>3164</v>
      </c>
      <c r="E837" s="276">
        <v>557</v>
      </c>
      <c r="F837" s="276">
        <v>4367</v>
      </c>
      <c r="G837" s="278">
        <f t="shared" si="140"/>
        <v>2297950</v>
      </c>
      <c r="H837" s="276">
        <v>9749</v>
      </c>
      <c r="I837" s="276">
        <v>597</v>
      </c>
      <c r="J837" s="118"/>
      <c r="K837" s="118"/>
      <c r="L837" s="276">
        <v>42796</v>
      </c>
      <c r="M837" s="276">
        <v>3410</v>
      </c>
      <c r="R837" s="278">
        <f t="shared" si="137"/>
        <v>6.9789199076434077E-2</v>
      </c>
      <c r="U837" s="278">
        <f t="shared" si="138"/>
        <v>47641.428571428572</v>
      </c>
    </row>
    <row r="838" spans="1:25" x14ac:dyDescent="0.35">
      <c r="A838" s="280">
        <v>44688</v>
      </c>
      <c r="B838" s="279">
        <f t="shared" ref="B838:B840" si="146">C838+B837</f>
        <v>12134150</v>
      </c>
      <c r="C838" s="276">
        <v>8096</v>
      </c>
      <c r="D838" s="276">
        <v>1706</v>
      </c>
      <c r="E838" s="276">
        <v>247</v>
      </c>
      <c r="F838" s="276">
        <v>1718</v>
      </c>
      <c r="G838" s="278">
        <f t="shared" si="140"/>
        <v>2299668</v>
      </c>
      <c r="H838" s="276">
        <v>2924</v>
      </c>
      <c r="I838" s="276">
        <v>270</v>
      </c>
      <c r="J838" s="118"/>
      <c r="K838" s="118"/>
      <c r="L838" s="276">
        <v>14128</v>
      </c>
      <c r="M838" s="276">
        <v>1868</v>
      </c>
      <c r="R838" s="278">
        <f t="shared" si="137"/>
        <v>7.0546737213403876E-2</v>
      </c>
      <c r="U838" s="278">
        <f t="shared" si="138"/>
        <v>47547</v>
      </c>
    </row>
    <row r="839" spans="1:25" x14ac:dyDescent="0.35">
      <c r="A839" s="280">
        <v>44689</v>
      </c>
      <c r="B839" s="279">
        <f t="shared" si="146"/>
        <v>12140171</v>
      </c>
      <c r="C839" s="276">
        <v>6021</v>
      </c>
      <c r="D839" s="276">
        <v>1291</v>
      </c>
      <c r="E839" s="276">
        <v>250</v>
      </c>
      <c r="F839" s="276">
        <v>1508</v>
      </c>
      <c r="G839" s="278">
        <f t="shared" si="140"/>
        <v>2301176</v>
      </c>
      <c r="H839" s="276">
        <v>2449</v>
      </c>
      <c r="I839" s="276">
        <v>286</v>
      </c>
      <c r="J839" s="118"/>
      <c r="K839" s="118"/>
      <c r="L839" s="276">
        <v>11049</v>
      </c>
      <c r="M839" s="276">
        <v>1418</v>
      </c>
      <c r="R839" s="278">
        <f t="shared" si="137"/>
        <v>7.0745202708055302E-2</v>
      </c>
      <c r="U839" s="278">
        <f t="shared" si="138"/>
        <v>46886.571428571428</v>
      </c>
    </row>
    <row r="840" spans="1:25" x14ac:dyDescent="0.35">
      <c r="A840" s="280">
        <v>44690</v>
      </c>
      <c r="B840" s="279">
        <f t="shared" si="146"/>
        <v>12143195</v>
      </c>
      <c r="C840" s="24">
        <v>3024</v>
      </c>
      <c r="D840" s="24">
        <v>532</v>
      </c>
      <c r="E840" s="24">
        <v>306</v>
      </c>
      <c r="F840" s="24">
        <v>2884</v>
      </c>
      <c r="G840" s="278">
        <f t="shared" si="140"/>
        <v>2304060</v>
      </c>
      <c r="H840" s="103">
        <v>5562</v>
      </c>
      <c r="I840" s="103">
        <v>314</v>
      </c>
      <c r="J840" s="118"/>
      <c r="K840" s="118"/>
      <c r="L840" s="24">
        <v>5557</v>
      </c>
      <c r="M840" s="27">
        <v>591</v>
      </c>
      <c r="R840" s="278">
        <f t="shared" si="137"/>
        <v>7.5833968572125071E-2</v>
      </c>
      <c r="U840" s="278">
        <f t="shared" si="138"/>
        <v>36919</v>
      </c>
    </row>
    <row r="841" spans="1:25" x14ac:dyDescent="0.35">
      <c r="J841" s="118"/>
      <c r="K841" s="118"/>
    </row>
    <row r="842" spans="1:25" x14ac:dyDescent="0.35">
      <c r="J842" s="118"/>
      <c r="K842" s="118"/>
    </row>
    <row r="843" spans="1:25" x14ac:dyDescent="0.35">
      <c r="J843" s="118"/>
      <c r="K843" s="118"/>
    </row>
    <row r="844" spans="1:25" x14ac:dyDescent="0.35">
      <c r="J844" s="118"/>
      <c r="K844" s="118"/>
    </row>
    <row r="845" spans="1:25" x14ac:dyDescent="0.35">
      <c r="J845" s="118"/>
      <c r="K845" s="118"/>
    </row>
    <row r="846" spans="1:25" x14ac:dyDescent="0.35">
      <c r="J846" s="118"/>
      <c r="K846" s="118"/>
    </row>
    <row r="847" spans="1:25" x14ac:dyDescent="0.35">
      <c r="J847" s="118"/>
      <c r="K847" s="118"/>
    </row>
    <row r="848" spans="1:25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4" activePane="bottomLeft" state="frozen"/>
      <selection activeCell="F21" sqref="F21:G34"/>
      <selection pane="bottomLeft" activeCell="C115" sqref="C115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30</v>
      </c>
      <c r="O39" s="201">
        <v>21583</v>
      </c>
      <c r="P39" s="241">
        <f t="shared" si="2"/>
        <v>2.8355650280313212</v>
      </c>
      <c r="Q39" s="241">
        <f t="shared" si="3"/>
        <v>3.2108603993884079</v>
      </c>
      <c r="R39" s="241">
        <f t="shared" si="4"/>
        <v>3.5351897326599637</v>
      </c>
      <c r="S39" s="241">
        <f t="shared" si="5"/>
        <v>7.0425798081823654</v>
      </c>
      <c r="T39" s="241">
        <f t="shared" si="6"/>
        <v>20.826576472223511</v>
      </c>
      <c r="U39" s="241">
        <f t="shared" si="7"/>
        <v>16.642728073020432</v>
      </c>
      <c r="V39" s="241">
        <f t="shared" si="8"/>
        <v>13.380901635546493</v>
      </c>
      <c r="W39" s="241">
        <f t="shared" si="9"/>
        <v>14.279757216327665</v>
      </c>
      <c r="X39" s="241">
        <f t="shared" si="10"/>
        <v>9.6047815410276609</v>
      </c>
      <c r="Y39" s="241">
        <f t="shared" si="11"/>
        <v>4.9483389704860308</v>
      </c>
      <c r="Z39" s="241">
        <f t="shared" si="12"/>
        <v>3.5537228374183383</v>
      </c>
      <c r="AA39" s="241">
        <f t="shared" si="13"/>
        <v>0.1389982856878098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90543562064386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3</v>
      </c>
      <c r="M51" s="201">
        <v>566</v>
      </c>
      <c r="N51" s="201">
        <v>1</v>
      </c>
      <c r="O51" s="201">
        <v>14690</v>
      </c>
      <c r="P51" s="241">
        <f t="shared" si="2"/>
        <v>3.5466303607896528</v>
      </c>
      <c r="Q51" s="241">
        <f t="shared" si="3"/>
        <v>3.7100068073519399</v>
      </c>
      <c r="R51" s="241">
        <f t="shared" si="4"/>
        <v>4.3294758339006121</v>
      </c>
      <c r="S51" s="241">
        <f t="shared" si="5"/>
        <v>9.0129339686861805</v>
      </c>
      <c r="T51" s="241">
        <f t="shared" si="6"/>
        <v>18.706603131381893</v>
      </c>
      <c r="U51" s="241">
        <f t="shared" si="7"/>
        <v>14.982981620149763</v>
      </c>
      <c r="V51" s="241">
        <f t="shared" si="8"/>
        <v>12.280462899931926</v>
      </c>
      <c r="W51" s="241">
        <f t="shared" si="9"/>
        <v>13.69639210347175</v>
      </c>
      <c r="X51" s="241">
        <f t="shared" si="10"/>
        <v>10.068073519400953</v>
      </c>
      <c r="Y51" s="241">
        <f t="shared" si="11"/>
        <v>5.806671204901293</v>
      </c>
      <c r="Z51" s="241">
        <f t="shared" si="12"/>
        <v>3.8529611980939413</v>
      </c>
      <c r="AA51" s="241">
        <f t="shared" si="13"/>
        <v>6.8073519400953034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01711879343696</v>
      </c>
      <c r="AM51" s="35">
        <f t="shared" si="25"/>
        <v>192.87189213053256</v>
      </c>
      <c r="AN51" s="35" t="s">
        <v>1116</v>
      </c>
      <c r="AO51" s="35">
        <f t="shared" si="26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9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f t="shared" si="2"/>
        <v>4.2425240958892818</v>
      </c>
      <c r="Q52" s="241">
        <f t="shared" si="3"/>
        <v>4.0201005025125625</v>
      </c>
      <c r="R52" s="241">
        <f t="shared" si="4"/>
        <v>4.5720405305214591</v>
      </c>
      <c r="S52" s="241">
        <f t="shared" si="5"/>
        <v>9.4406458522118797</v>
      </c>
      <c r="T52" s="241">
        <f t="shared" si="6"/>
        <v>20.092264601697011</v>
      </c>
      <c r="U52" s="241">
        <f t="shared" si="7"/>
        <v>14.358678639097125</v>
      </c>
      <c r="V52" s="241">
        <f t="shared" si="8"/>
        <v>11.920257022819012</v>
      </c>
      <c r="W52" s="241">
        <f t="shared" si="9"/>
        <v>13.1971332070187</v>
      </c>
      <c r="X52" s="241">
        <f t="shared" si="10"/>
        <v>9.7042589999176219</v>
      </c>
      <c r="Y52" s="241">
        <f t="shared" si="11"/>
        <v>5.0168877172748987</v>
      </c>
      <c r="Z52" s="241">
        <f t="shared" si="12"/>
        <v>3.4352088310404483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52742455948837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f t="shared" si="2"/>
        <v>3.7823106780080931</v>
      </c>
      <c r="Q53" s="241">
        <f t="shared" si="3"/>
        <v>4.3934263770749027</v>
      </c>
      <c r="R53" s="241">
        <f t="shared" si="4"/>
        <v>5.4422330497976716</v>
      </c>
      <c r="S53" s="241">
        <f t="shared" si="5"/>
        <v>10.165992237178957</v>
      </c>
      <c r="T53" s="241">
        <f t="shared" si="6"/>
        <v>18.539928978445786</v>
      </c>
      <c r="U53" s="241">
        <f t="shared" si="7"/>
        <v>14.311669006524072</v>
      </c>
      <c r="V53" s="241">
        <f t="shared" si="8"/>
        <v>12.420513667520027</v>
      </c>
      <c r="W53" s="241">
        <f t="shared" si="9"/>
        <v>13.642745065653648</v>
      </c>
      <c r="X53" s="241">
        <f t="shared" si="10"/>
        <v>9.7283012635229991</v>
      </c>
      <c r="Y53" s="241">
        <f t="shared" si="11"/>
        <v>4.6246593442893715</v>
      </c>
      <c r="Z53" s="241">
        <f t="shared" si="12"/>
        <v>2.9151870509538358</v>
      </c>
      <c r="AA53" s="241">
        <f t="shared" si="13"/>
        <v>3.3033281030638371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61733472957177</v>
      </c>
      <c r="AM53" s="35">
        <f t="shared" si="25"/>
        <v>120.28936028635688</v>
      </c>
      <c r="AN53" s="35" t="s">
        <v>1116</v>
      </c>
      <c r="AO53" s="35">
        <f t="shared" si="26"/>
        <v>173.87040355513025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f t="shared" si="2"/>
        <v>4.2157751586582046</v>
      </c>
      <c r="Q55" s="241">
        <f t="shared" si="3"/>
        <v>4.5965548504079781</v>
      </c>
      <c r="R55" s="241">
        <f t="shared" si="4"/>
        <v>5.1133272892112416</v>
      </c>
      <c r="S55" s="241">
        <f t="shared" si="5"/>
        <v>9.0843155031731637</v>
      </c>
      <c r="T55" s="241">
        <f t="shared" si="6"/>
        <v>19.981867633726203</v>
      </c>
      <c r="U55" s="241">
        <f t="shared" si="7"/>
        <v>15.974614687216683</v>
      </c>
      <c r="V55" s="241">
        <f t="shared" si="8"/>
        <v>13.408884859474163</v>
      </c>
      <c r="W55" s="241">
        <f t="shared" si="9"/>
        <v>13.300090661831367</v>
      </c>
      <c r="X55" s="241">
        <f t="shared" si="10"/>
        <v>8.6128739800543972</v>
      </c>
      <c r="Y55" s="241">
        <f t="shared" si="11"/>
        <v>3.6536718041704441</v>
      </c>
      <c r="Z55" s="241">
        <f t="shared" si="12"/>
        <v>1.8766999093381687</v>
      </c>
      <c r="AA55" s="241">
        <f t="shared" si="13"/>
        <v>0.18132366273798731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37434927387199</v>
      </c>
      <c r="AK55" s="35">
        <f t="shared" si="23"/>
        <v>112.88416629426112</v>
      </c>
      <c r="AL55" s="35">
        <f t="shared" si="24"/>
        <v>80.324617671459677</v>
      </c>
      <c r="AM55" s="35">
        <f t="shared" si="25"/>
        <v>70.537953482367911</v>
      </c>
      <c r="AN55" s="35" t="s">
        <v>1116</v>
      </c>
      <c r="AO55" s="35">
        <f t="shared" si="26"/>
        <v>158.37728559031191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f t="shared" si="2"/>
        <v>3.7718729747245625</v>
      </c>
      <c r="Q57" s="241">
        <f t="shared" si="3"/>
        <v>4.7051198963058978</v>
      </c>
      <c r="R57" s="241">
        <f t="shared" si="4"/>
        <v>5.8651976668826959</v>
      </c>
      <c r="S57" s="241">
        <f t="shared" si="5"/>
        <v>9.7861309138042785</v>
      </c>
      <c r="T57" s="241">
        <f t="shared" si="6"/>
        <v>23.395981853532081</v>
      </c>
      <c r="U57" s="241">
        <f t="shared" si="7"/>
        <v>15.07453013609851</v>
      </c>
      <c r="V57" s="241">
        <f t="shared" si="8"/>
        <v>12.320155541153596</v>
      </c>
      <c r="W57" s="241">
        <f t="shared" si="9"/>
        <v>13.363577446532728</v>
      </c>
      <c r="X57" s="241">
        <f t="shared" si="10"/>
        <v>7.7900194426441995</v>
      </c>
      <c r="Y57" s="241">
        <f t="shared" si="11"/>
        <v>2.6830848995463383</v>
      </c>
      <c r="Z57" s="241">
        <f t="shared" si="12"/>
        <v>1.2313674659753726</v>
      </c>
      <c r="AA57" s="241">
        <f t="shared" si="13"/>
        <v>1.2961762799740767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517101032219117</v>
      </c>
      <c r="AM57" s="35">
        <f t="shared" si="25"/>
        <v>64.744981457245913</v>
      </c>
      <c r="AN57" s="35" t="s">
        <v>1116</v>
      </c>
      <c r="AO57" s="35">
        <f t="shared" si="26"/>
        <v>221.55589452933023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f t="shared" si="2"/>
        <v>4.6638035163065359</v>
      </c>
      <c r="Q59" s="241">
        <f t="shared" si="3"/>
        <v>5.4019594685277141</v>
      </c>
      <c r="R59" s="241">
        <f t="shared" si="4"/>
        <v>6.7105086565561676</v>
      </c>
      <c r="S59" s="241">
        <f t="shared" si="5"/>
        <v>9.898000268420347</v>
      </c>
      <c r="T59" s="241">
        <f t="shared" si="6"/>
        <v>21.507180244262514</v>
      </c>
      <c r="U59" s="241">
        <f t="shared" si="7"/>
        <v>17.158770634814118</v>
      </c>
      <c r="V59" s="241">
        <f t="shared" si="8"/>
        <v>11.790363709569185</v>
      </c>
      <c r="W59" s="241">
        <f t="shared" si="9"/>
        <v>12.146020668366662</v>
      </c>
      <c r="X59" s="241">
        <f t="shared" si="10"/>
        <v>7.3748490135552274</v>
      </c>
      <c r="Y59" s="241">
        <f t="shared" si="11"/>
        <v>2.1473627700979736</v>
      </c>
      <c r="Z59" s="241">
        <f t="shared" si="12"/>
        <v>1.1944705408669978</v>
      </c>
      <c r="AA59" s="241">
        <f t="shared" si="13"/>
        <v>6.7105086565561675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57047033290996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f t="shared" si="2"/>
        <v>5.1214864221057645</v>
      </c>
      <c r="Q62" s="241">
        <f t="shared" si="3"/>
        <v>7.1939018580276324</v>
      </c>
      <c r="R62" s="241">
        <f t="shared" si="4"/>
        <v>8.2062887089090033</v>
      </c>
      <c r="S62" s="241">
        <f t="shared" si="5"/>
        <v>12.005717008099095</v>
      </c>
      <c r="T62" s="241">
        <f t="shared" si="6"/>
        <v>17.99666507860886</v>
      </c>
      <c r="U62" s="241">
        <f t="shared" si="7"/>
        <v>16.495950452596475</v>
      </c>
      <c r="V62" s="241">
        <f t="shared" si="8"/>
        <v>12.398761314911862</v>
      </c>
      <c r="W62" s="241">
        <f t="shared" si="9"/>
        <v>10.9456884230586</v>
      </c>
      <c r="X62" s="241">
        <f t="shared" si="10"/>
        <v>5.5264411624583136</v>
      </c>
      <c r="Y62" s="241">
        <f t="shared" si="11"/>
        <v>2.4297284421152932</v>
      </c>
      <c r="Z62" s="241">
        <f t="shared" si="12"/>
        <v>1.6674606955693185</v>
      </c>
      <c r="AA62" s="241">
        <f t="shared" si="13"/>
        <v>1.191043353978084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081136320850959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562728754541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5" si="40">SUM($C67:$N67)/$O67</f>
        <v>1</v>
      </c>
      <c r="AC67" s="35">
        <f t="shared" ref="AC67:AC115" si="41">($C67/358530.080342319)*100000</f>
        <v>19.245247130762323</v>
      </c>
      <c r="AD67" s="35">
        <f t="shared" ref="AD67:AD115" si="42">($D67/369458.167851059)*100000</f>
        <v>22.735997552465321</v>
      </c>
      <c r="AE67" s="35">
        <f t="shared" ref="AE67:AE115" si="43">($E67/398422.830127839)*100000</f>
        <v>22.589066989741116</v>
      </c>
      <c r="AF67" s="35">
        <f t="shared" ref="AF67:AF115" si="44">($F67/461909.993705079)*100000</f>
        <v>22.082224110770184</v>
      </c>
      <c r="AG67" s="35">
        <f t="shared" ref="AG67:AG115" si="45">($G67/1026828.79862117)*100000</f>
        <v>19.964379678021775</v>
      </c>
      <c r="AH67" s="35">
        <f t="shared" ref="AH67:AH115" si="46">($H67/914617.340291751)*100000</f>
        <v>20.44570901535165</v>
      </c>
      <c r="AI67" s="35">
        <f t="shared" ref="AI67:AI115" si="47">($I67/841388.175979649)*100000</f>
        <v>16.520317728277899</v>
      </c>
      <c r="AJ67" s="35">
        <f t="shared" ref="AJ67:AJ115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5" si="51">($M67/293459.038405109)*100000</f>
        <v>17.038153015064715</v>
      </c>
      <c r="AN67" s="35" t="s">
        <v>1116</v>
      </c>
      <c r="AO67" s="35">
        <f t="shared" ref="AO67:AO115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4</v>
      </c>
      <c r="G84" s="201">
        <v>1805</v>
      </c>
      <c r="H84" s="201">
        <v>1719</v>
      </c>
      <c r="I84" s="201">
        <v>1300</v>
      </c>
      <c r="J84" s="201">
        <v>1222</v>
      </c>
      <c r="K84" s="201">
        <v>974</v>
      </c>
      <c r="L84" s="201">
        <v>559</v>
      </c>
      <c r="M84" s="201">
        <v>286</v>
      </c>
      <c r="N84" s="201">
        <v>0</v>
      </c>
      <c r="O84" s="201">
        <v>10982</v>
      </c>
      <c r="P84" s="241">
        <f t="shared" si="28"/>
        <v>5.6729193225277728</v>
      </c>
      <c r="Q84" s="241">
        <f t="shared" si="29"/>
        <v>7.2300127481333094</v>
      </c>
      <c r="R84" s="241">
        <f t="shared" si="30"/>
        <v>8.6140957931160091</v>
      </c>
      <c r="S84" s="241">
        <f t="shared" si="31"/>
        <v>6.8657803678747031</v>
      </c>
      <c r="T84" s="241">
        <f t="shared" si="32"/>
        <v>16.435986159169548</v>
      </c>
      <c r="U84" s="241">
        <f t="shared" si="33"/>
        <v>15.652886541613551</v>
      </c>
      <c r="V84" s="241">
        <f t="shared" si="34"/>
        <v>11.837552358404663</v>
      </c>
      <c r="W84" s="241">
        <f t="shared" si="35"/>
        <v>11.127299216900383</v>
      </c>
      <c r="X84" s="241">
        <f t="shared" si="36"/>
        <v>8.8690584592970314</v>
      </c>
      <c r="Y84" s="241">
        <f t="shared" si="37"/>
        <v>5.0901475141140047</v>
      </c>
      <c r="Z84" s="241">
        <f t="shared" si="38"/>
        <v>2.6042615188490257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23526450510508</v>
      </c>
      <c r="AG84" s="35">
        <f t="shared" si="45"/>
        <v>175.7839283845332</v>
      </c>
      <c r="AH84" s="35">
        <f t="shared" si="46"/>
        <v>187.94745346197584</v>
      </c>
      <c r="AI84" s="35">
        <f t="shared" si="47"/>
        <v>154.50656868173576</v>
      </c>
      <c r="AJ84" s="35">
        <f t="shared" si="48"/>
        <v>127.75968289888996</v>
      </c>
      <c r="AK84" s="35">
        <f t="shared" si="49"/>
        <v>115.73597681116877</v>
      </c>
      <c r="AL84" s="35">
        <f t="shared" si="50"/>
        <v>111.4180180604118</v>
      </c>
      <c r="AM84" s="35">
        <f t="shared" si="51"/>
        <v>97.458235246170162</v>
      </c>
      <c r="AN84" s="35" t="s">
        <v>1116</v>
      </c>
      <c r="AO84" s="35">
        <f t="shared" si="52"/>
        <v>157.68806440188624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5</v>
      </c>
      <c r="H85" s="201">
        <v>1611</v>
      </c>
      <c r="I85" s="201">
        <v>1306</v>
      </c>
      <c r="J85" s="201">
        <v>1291</v>
      </c>
      <c r="K85" s="201">
        <v>952</v>
      </c>
      <c r="L85" s="201">
        <v>530</v>
      </c>
      <c r="M85" s="201">
        <v>312</v>
      </c>
      <c r="N85" s="201">
        <v>1</v>
      </c>
      <c r="O85" s="201">
        <v>10595</v>
      </c>
      <c r="P85" s="241">
        <f t="shared" si="28"/>
        <v>5.0306748466257671</v>
      </c>
      <c r="Q85" s="241">
        <f t="shared" si="29"/>
        <v>8.1642284096271833</v>
      </c>
      <c r="R85" s="241">
        <f t="shared" si="30"/>
        <v>8.8154789995280805</v>
      </c>
      <c r="S85" s="241">
        <f t="shared" si="31"/>
        <v>6.1821613968853235</v>
      </c>
      <c r="T85" s="241">
        <f t="shared" si="32"/>
        <v>15.148655025955641</v>
      </c>
      <c r="U85" s="241">
        <f t="shared" si="33"/>
        <v>15.205285512033978</v>
      </c>
      <c r="V85" s="241">
        <f t="shared" si="34"/>
        <v>12.326569136385087</v>
      </c>
      <c r="W85" s="241">
        <f t="shared" si="35"/>
        <v>12.18499292118924</v>
      </c>
      <c r="X85" s="241">
        <f t="shared" si="36"/>
        <v>8.9853704577630964</v>
      </c>
      <c r="Y85" s="241">
        <f t="shared" si="37"/>
        <v>5.0023596035865969</v>
      </c>
      <c r="Z85" s="241">
        <f t="shared" si="38"/>
        <v>2.9447852760736195</v>
      </c>
      <c r="AA85" s="241">
        <f t="shared" si="39"/>
        <v>9.4384143463898066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30648479621928</v>
      </c>
      <c r="AH85" s="35">
        <f t="shared" si="46"/>
        <v>176.13923649054283</v>
      </c>
      <c r="AI85" s="35">
        <f t="shared" si="47"/>
        <v>155.2196759218053</v>
      </c>
      <c r="AJ85" s="35">
        <f t="shared" si="48"/>
        <v>134.97360934735428</v>
      </c>
      <c r="AK85" s="35">
        <f t="shared" si="49"/>
        <v>113.1218171706701</v>
      </c>
      <c r="AL85" s="35">
        <f t="shared" si="50"/>
        <v>105.63783465477327</v>
      </c>
      <c r="AM85" s="35">
        <f t="shared" si="51"/>
        <v>106.31807481400381</v>
      </c>
      <c r="AN85" s="35" t="s">
        <v>1116</v>
      </c>
      <c r="AO85" s="35">
        <f t="shared" si="52"/>
        <v>152.1312185702044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9</v>
      </c>
      <c r="K86" s="201">
        <v>945</v>
      </c>
      <c r="L86" s="201">
        <v>538</v>
      </c>
      <c r="M86" s="201">
        <v>332</v>
      </c>
      <c r="N86" s="201">
        <v>0</v>
      </c>
      <c r="O86" s="201">
        <v>10291</v>
      </c>
      <c r="P86" s="241">
        <f t="shared" si="28"/>
        <v>4.5962491497424933</v>
      </c>
      <c r="Q86" s="241">
        <f t="shared" si="29"/>
        <v>8.4637061510057325</v>
      </c>
      <c r="R86" s="241">
        <f t="shared" si="30"/>
        <v>8.7163540958118748</v>
      </c>
      <c r="S86" s="241">
        <f t="shared" si="31"/>
        <v>5.4707997279175986</v>
      </c>
      <c r="T86" s="241">
        <f t="shared" si="32"/>
        <v>14.158002137790302</v>
      </c>
      <c r="U86" s="241">
        <f t="shared" si="33"/>
        <v>16.324944125935286</v>
      </c>
      <c r="V86" s="241">
        <f t="shared" si="34"/>
        <v>12.593528325721504</v>
      </c>
      <c r="W86" s="241">
        <f t="shared" si="35"/>
        <v>12.03964629287727</v>
      </c>
      <c r="X86" s="241">
        <f t="shared" si="36"/>
        <v>9.1827810708385975</v>
      </c>
      <c r="Y86" s="241">
        <f t="shared" si="37"/>
        <v>5.2278690117578464</v>
      </c>
      <c r="Z86" s="241">
        <f t="shared" si="38"/>
        <v>3.2261199106014966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53702709633768</v>
      </c>
      <c r="AK86" s="35">
        <f t="shared" si="49"/>
        <v>112.29003910323868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661510435085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f t="shared" si="28"/>
        <v>5.3442516970154079</v>
      </c>
      <c r="Q87" s="241">
        <f t="shared" si="29"/>
        <v>7.8763064324964978</v>
      </c>
      <c r="R87" s="241">
        <f t="shared" si="30"/>
        <v>7.8655317314944506</v>
      </c>
      <c r="S87" s="241">
        <f t="shared" si="31"/>
        <v>5.6998168300829652</v>
      </c>
      <c r="T87" s="241">
        <f t="shared" si="32"/>
        <v>14.804439176812846</v>
      </c>
      <c r="U87" s="241">
        <f t="shared" si="33"/>
        <v>16.226699709083071</v>
      </c>
      <c r="V87" s="241">
        <f t="shared" si="34"/>
        <v>12.003016916280574</v>
      </c>
      <c r="W87" s="241">
        <f t="shared" si="35"/>
        <v>12.132313328305139</v>
      </c>
      <c r="X87" s="241">
        <f t="shared" si="36"/>
        <v>9.4170886757892465</v>
      </c>
      <c r="Y87" s="241">
        <f t="shared" si="37"/>
        <v>5.2903781920051722</v>
      </c>
      <c r="Z87" s="241">
        <f t="shared" si="38"/>
        <v>3.3401573106346296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72291566624395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f t="shared" si="28"/>
        <v>5.3957208142916491</v>
      </c>
      <c r="Q91" s="241">
        <f t="shared" si="29"/>
        <v>9.809929372663067</v>
      </c>
      <c r="R91" s="241">
        <f t="shared" si="30"/>
        <v>9.6073950976319065</v>
      </c>
      <c r="S91" s="241">
        <f t="shared" si="31"/>
        <v>5.9981304528458663</v>
      </c>
      <c r="T91" s="241">
        <f t="shared" si="32"/>
        <v>14.530535936850853</v>
      </c>
      <c r="U91" s="241">
        <f t="shared" si="33"/>
        <v>15.870378063980059</v>
      </c>
      <c r="V91" s="241">
        <f t="shared" si="34"/>
        <v>12.5</v>
      </c>
      <c r="W91" s="241">
        <f t="shared" si="35"/>
        <v>11.752181138346488</v>
      </c>
      <c r="X91" s="241">
        <f t="shared" si="36"/>
        <v>8.26235978396344</v>
      </c>
      <c r="Y91" s="241">
        <f t="shared" si="37"/>
        <v>3.9520149563772331</v>
      </c>
      <c r="Z91" s="241">
        <f t="shared" si="38"/>
        <v>2.3213543830494392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4894358005118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9</v>
      </c>
      <c r="H94" s="201">
        <v>5477</v>
      </c>
      <c r="I94" s="201">
        <v>4334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11936811983535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5123076473851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1178654909423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5.1011297435713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4</v>
      </c>
      <c r="P96" s="241">
        <f t="shared" si="28"/>
        <v>4.8142918774757817</v>
      </c>
      <c r="Q96" s="241">
        <f t="shared" si="29"/>
        <v>5.1574695062164171</v>
      </c>
      <c r="R96" s="241">
        <f t="shared" si="30"/>
        <v>5.6712554418166841</v>
      </c>
      <c r="S96" s="241">
        <f t="shared" si="31"/>
        <v>7.6126603129779982</v>
      </c>
      <c r="T96" s="241">
        <f t="shared" si="32"/>
        <v>25.004902537553438</v>
      </c>
      <c r="U96" s="241">
        <f t="shared" si="33"/>
        <v>18.641408793191356</v>
      </c>
      <c r="V96" s="241">
        <f t="shared" si="34"/>
        <v>11.870023924383261</v>
      </c>
      <c r="W96" s="241">
        <f t="shared" si="35"/>
        <v>10.628701415852845</v>
      </c>
      <c r="X96" s="241">
        <f t="shared" si="36"/>
        <v>6.4556614503667094</v>
      </c>
      <c r="Y96" s="241">
        <f t="shared" si="37"/>
        <v>2.7101227595403383</v>
      </c>
      <c r="Z96" s="241">
        <f t="shared" si="38"/>
        <v>1.4217358904969213</v>
      </c>
      <c r="AA96" s="241">
        <f t="shared" si="39"/>
        <v>1.176609012825038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4063540234973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1136005370488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7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f t="shared" si="28"/>
        <v>5.5964174243452298</v>
      </c>
      <c r="Q97" s="241">
        <f t="shared" si="29"/>
        <v>5.1006468539376666</v>
      </c>
      <c r="R97" s="241">
        <f t="shared" si="30"/>
        <v>5.7375491925634421</v>
      </c>
      <c r="S97" s="241">
        <f t="shared" si="31"/>
        <v>7.4763649522775584</v>
      </c>
      <c r="T97" s="241">
        <f t="shared" si="32"/>
        <v>21.551544759578416</v>
      </c>
      <c r="U97" s="241">
        <f t="shared" si="33"/>
        <v>18.534400868503191</v>
      </c>
      <c r="V97" s="241">
        <f t="shared" si="34"/>
        <v>13.52784186004433</v>
      </c>
      <c r="W97" s="241">
        <f t="shared" si="35"/>
        <v>11.789930791152123</v>
      </c>
      <c r="X97" s="241">
        <f t="shared" si="36"/>
        <v>6.4739675215994925</v>
      </c>
      <c r="Y97" s="241">
        <f t="shared" si="37"/>
        <v>2.676980142036459</v>
      </c>
      <c r="Z97" s="241">
        <f t="shared" si="38"/>
        <v>1.5271181073868005</v>
      </c>
      <c r="AA97" s="241">
        <f t="shared" si="39"/>
        <v>7.2375265752928934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953158275450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47167971453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79</v>
      </c>
      <c r="G98" s="201">
        <v>35657</v>
      </c>
      <c r="H98" s="201">
        <v>30452</v>
      </c>
      <c r="I98" s="201">
        <v>24008</v>
      </c>
      <c r="J98" s="201">
        <v>20900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5</v>
      </c>
      <c r="P98" s="241">
        <f t="shared" si="28"/>
        <v>5.3321133445801046</v>
      </c>
      <c r="Q98" s="241">
        <f t="shared" si="29"/>
        <v>5.8193463529008094</v>
      </c>
      <c r="R98" s="241">
        <f t="shared" si="30"/>
        <v>6.2939982272038426</v>
      </c>
      <c r="S98" s="241">
        <f t="shared" si="31"/>
        <v>7.9369799559660308</v>
      </c>
      <c r="T98" s="241">
        <f t="shared" si="32"/>
        <v>20.391158894003947</v>
      </c>
      <c r="U98" s="241">
        <f t="shared" si="33"/>
        <v>17.414576959368656</v>
      </c>
      <c r="V98" s="241">
        <f t="shared" si="34"/>
        <v>13.72944843164727</v>
      </c>
      <c r="W98" s="241">
        <f t="shared" si="35"/>
        <v>11.952077316787237</v>
      </c>
      <c r="X98" s="241">
        <f t="shared" si="36"/>
        <v>6.6273982786721186</v>
      </c>
      <c r="Y98" s="241">
        <f t="shared" si="37"/>
        <v>2.7558402195979754</v>
      </c>
      <c r="Z98" s="241">
        <f t="shared" si="38"/>
        <v>1.7407714522631745</v>
      </c>
      <c r="AA98" s="241">
        <f t="shared" si="39"/>
        <v>6.2905670088353877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4.6979258174447</v>
      </c>
      <c r="AG98" s="35">
        <f t="shared" si="45"/>
        <v>3472.5360301425485</v>
      </c>
      <c r="AH98" s="35">
        <f t="shared" si="46"/>
        <v>3329.4798445748042</v>
      </c>
      <c r="AI98" s="35">
        <f t="shared" si="47"/>
        <v>2853.3797699316247</v>
      </c>
      <c r="AJ98" s="35">
        <f t="shared" si="48"/>
        <v>2185.0878662739769</v>
      </c>
      <c r="AK98" s="35">
        <f t="shared" si="49"/>
        <v>1377.0680033517813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10.8471482094187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7</v>
      </c>
      <c r="H99" s="201">
        <v>20642</v>
      </c>
      <c r="I99" s="201">
        <v>16617</v>
      </c>
      <c r="J99" s="201">
        <v>15492</v>
      </c>
      <c r="K99" s="201">
        <v>9714</v>
      </c>
      <c r="L99" s="201">
        <v>4417</v>
      </c>
      <c r="M99" s="201">
        <v>3107</v>
      </c>
      <c r="N99" s="201">
        <v>9</v>
      </c>
      <c r="O99" s="201">
        <v>126758</v>
      </c>
      <c r="P99" s="241">
        <f t="shared" si="28"/>
        <v>6.5510658104419441</v>
      </c>
      <c r="Q99" s="241">
        <f t="shared" si="29"/>
        <v>6.4705975165275573</v>
      </c>
      <c r="R99" s="241">
        <f t="shared" si="30"/>
        <v>6.5368655232805812</v>
      </c>
      <c r="S99" s="241">
        <f t="shared" si="31"/>
        <v>7.519052051941495</v>
      </c>
      <c r="T99" s="241">
        <f t="shared" si="32"/>
        <v>17.700657946638476</v>
      </c>
      <c r="U99" s="241">
        <f t="shared" si="33"/>
        <v>16.284573754713708</v>
      </c>
      <c r="V99" s="241">
        <f t="shared" si="34"/>
        <v>13.109231764464571</v>
      </c>
      <c r="W99" s="241">
        <f t="shared" si="35"/>
        <v>12.221713816879408</v>
      </c>
      <c r="X99" s="241">
        <f t="shared" si="36"/>
        <v>7.6634216380820144</v>
      </c>
      <c r="Y99" s="241">
        <f t="shared" si="37"/>
        <v>3.4845926884299216</v>
      </c>
      <c r="Z99" s="241">
        <f t="shared" si="38"/>
        <v>2.4511273450196436</v>
      </c>
      <c r="AA99" s="241">
        <f t="shared" si="39"/>
        <v>7.1001435806812979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3889999975554</v>
      </c>
      <c r="AG99" s="35">
        <f t="shared" si="45"/>
        <v>2185.0770089549978</v>
      </c>
      <c r="AH99" s="35">
        <f t="shared" si="46"/>
        <v>2256.9001363363036</v>
      </c>
      <c r="AI99" s="35">
        <f t="shared" si="47"/>
        <v>1974.9505013726177</v>
      </c>
      <c r="AJ99" s="35">
        <f t="shared" si="48"/>
        <v>1619.6833121682512</v>
      </c>
      <c r="AK99" s="35">
        <f t="shared" si="49"/>
        <v>1154.2703067183711</v>
      </c>
      <c r="AL99" s="35">
        <f t="shared" si="50"/>
        <v>880.3817276794972</v>
      </c>
      <c r="AM99" s="35">
        <f t="shared" si="51"/>
        <v>1058.7508283561212</v>
      </c>
      <c r="AN99" s="35" t="s">
        <v>1116</v>
      </c>
      <c r="AO99" s="35">
        <f t="shared" si="52"/>
        <v>1820.0895708845653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2</v>
      </c>
      <c r="H100" s="201">
        <v>12599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5</v>
      </c>
      <c r="P100" s="241">
        <f t="shared" si="28"/>
        <v>6.7773253993109934</v>
      </c>
      <c r="Q100" s="241">
        <f t="shared" si="29"/>
        <v>6.2862511744440965</v>
      </c>
      <c r="R100" s="241">
        <f t="shared" si="30"/>
        <v>6.2411525211399939</v>
      </c>
      <c r="S100" s="241">
        <f t="shared" si="31"/>
        <v>7.3748825555903537</v>
      </c>
      <c r="T100" s="241">
        <f t="shared" si="32"/>
        <v>16.789226432821795</v>
      </c>
      <c r="U100" s="241">
        <f t="shared" si="33"/>
        <v>15.783275916066394</v>
      </c>
      <c r="V100" s="241">
        <f t="shared" si="34"/>
        <v>12.993423113059817</v>
      </c>
      <c r="W100" s="241">
        <f t="shared" si="35"/>
        <v>11.979956154087064</v>
      </c>
      <c r="X100" s="241">
        <f t="shared" si="36"/>
        <v>8.5336673974318824</v>
      </c>
      <c r="Y100" s="241">
        <f t="shared" si="37"/>
        <v>4.2179768243031628</v>
      </c>
      <c r="Z100" s="241">
        <f t="shared" si="38"/>
        <v>3.0203570310053243</v>
      </c>
      <c r="AA100" s="241">
        <f t="shared" si="39"/>
        <v>2.505480739116817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1834948529163</v>
      </c>
      <c r="AH100" s="35">
        <f t="shared" si="46"/>
        <v>1377.515977991526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1891951266225</v>
      </c>
    </row>
    <row r="101" spans="1:41" x14ac:dyDescent="0.35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6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46</v>
      </c>
      <c r="P101" s="241">
        <f t="shared" si="28"/>
        <v>7.0895358538620297</v>
      </c>
      <c r="Q101" s="241">
        <f t="shared" si="29"/>
        <v>6.4001229526193306</v>
      </c>
      <c r="R101" s="241">
        <f t="shared" si="30"/>
        <v>5.9785711149167868</v>
      </c>
      <c r="S101" s="241">
        <f t="shared" si="31"/>
        <v>7.6559961357748216</v>
      </c>
      <c r="T101" s="241">
        <f t="shared" si="32"/>
        <v>17.426338207526456</v>
      </c>
      <c r="U101" s="241">
        <f t="shared" si="33"/>
        <v>15.448118385807755</v>
      </c>
      <c r="V101" s="241">
        <f t="shared" si="34"/>
        <v>11.94396873490537</v>
      </c>
      <c r="W101" s="241">
        <f t="shared" si="35"/>
        <v>11.254555833662669</v>
      </c>
      <c r="X101" s="241">
        <f t="shared" si="36"/>
        <v>8.9162604839063793</v>
      </c>
      <c r="Y101" s="241">
        <f t="shared" si="37"/>
        <v>4.4965529354937868</v>
      </c>
      <c r="Z101" s="241">
        <f t="shared" si="38"/>
        <v>3.3855881965485448</v>
      </c>
      <c r="AA101" s="241">
        <f t="shared" si="39"/>
        <v>4.3911649760681511E-3</v>
      </c>
      <c r="AB101" s="230">
        <f t="shared" si="40"/>
        <v>1</v>
      </c>
      <c r="AC101" s="35">
        <f t="shared" si="41"/>
        <v>900.62178239466004</v>
      </c>
      <c r="AD101" s="35">
        <f t="shared" si="42"/>
        <v>788.99324839805263</v>
      </c>
      <c r="AE101" s="35">
        <f t="shared" si="43"/>
        <v>683.44477125627839</v>
      </c>
      <c r="AF101" s="35">
        <f t="shared" si="44"/>
        <v>754.90897523780029</v>
      </c>
      <c r="AG101" s="35">
        <f t="shared" si="45"/>
        <v>772.96234880223813</v>
      </c>
      <c r="AH101" s="35">
        <f t="shared" si="46"/>
        <v>769.28346862039677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3.98475516739313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7</v>
      </c>
      <c r="G102" s="201">
        <v>4442</v>
      </c>
      <c r="H102" s="201">
        <v>3947</v>
      </c>
      <c r="I102" s="201">
        <v>3065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59</v>
      </c>
      <c r="P102" s="241">
        <f t="shared" si="28"/>
        <v>7.2005878030859654</v>
      </c>
      <c r="Q102" s="241">
        <f t="shared" si="29"/>
        <v>6.1409953981205776</v>
      </c>
      <c r="R102" s="241">
        <f t="shared" si="30"/>
        <v>5.1548783789009631</v>
      </c>
      <c r="S102" s="241">
        <f t="shared" si="31"/>
        <v>8.6120886345179635</v>
      </c>
      <c r="T102" s="241">
        <f t="shared" si="32"/>
        <v>17.177771762249119</v>
      </c>
      <c r="U102" s="241">
        <f t="shared" si="33"/>
        <v>15.263544607293401</v>
      </c>
      <c r="V102" s="241">
        <f t="shared" si="34"/>
        <v>11.852739858463204</v>
      </c>
      <c r="W102" s="241">
        <f t="shared" si="35"/>
        <v>10.928496848292664</v>
      </c>
      <c r="X102" s="241">
        <f t="shared" si="36"/>
        <v>8.8286476661897204</v>
      </c>
      <c r="Y102" s="241">
        <f t="shared" si="37"/>
        <v>5.1626126300320969</v>
      </c>
      <c r="Z102" s="241">
        <f t="shared" si="38"/>
        <v>3.6660350361576244</v>
      </c>
      <c r="AA102" s="241">
        <f t="shared" si="39"/>
        <v>1.1601376696701343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12855975181571</v>
      </c>
      <c r="AG102" s="254">
        <f t="shared" si="45"/>
        <v>432.59402209645231</v>
      </c>
      <c r="AH102" s="254">
        <f t="shared" si="46"/>
        <v>431.54659616894634</v>
      </c>
      <c r="AI102" s="254">
        <f t="shared" si="47"/>
        <v>364.2789484688615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035564895626</v>
      </c>
    </row>
    <row r="103" spans="1:41" x14ac:dyDescent="0.35">
      <c r="A103" s="222">
        <v>44604</v>
      </c>
      <c r="B103" s="222">
        <v>44598</v>
      </c>
      <c r="C103" s="201">
        <v>1116</v>
      </c>
      <c r="D103" s="201">
        <v>894</v>
      </c>
      <c r="E103" s="201">
        <v>778</v>
      </c>
      <c r="F103" s="201">
        <v>1725</v>
      </c>
      <c r="G103" s="201">
        <v>3130</v>
      </c>
      <c r="H103" s="201">
        <v>2151</v>
      </c>
      <c r="I103" s="201">
        <v>1751</v>
      </c>
      <c r="J103" s="201">
        <v>1637</v>
      </c>
      <c r="K103" s="201">
        <v>1386</v>
      </c>
      <c r="L103" s="201">
        <v>887</v>
      </c>
      <c r="M103" s="201">
        <v>610</v>
      </c>
      <c r="N103" s="201">
        <v>3</v>
      </c>
      <c r="O103" s="201">
        <v>16068</v>
      </c>
      <c r="P103" s="241">
        <f t="shared" si="28"/>
        <v>6.9454817027632565</v>
      </c>
      <c r="Q103" s="241">
        <f t="shared" si="29"/>
        <v>5.5638536221060493</v>
      </c>
      <c r="R103" s="241">
        <f t="shared" si="30"/>
        <v>4.841921832213095</v>
      </c>
      <c r="S103" s="241">
        <f t="shared" si="31"/>
        <v>10.73562359970127</v>
      </c>
      <c r="T103" s="241">
        <f t="shared" si="32"/>
        <v>19.479711227284042</v>
      </c>
      <c r="U103" s="241">
        <f t="shared" si="33"/>
        <v>13.386855862584019</v>
      </c>
      <c r="V103" s="241">
        <f t="shared" si="34"/>
        <v>10.897435897435898</v>
      </c>
      <c r="W103" s="241">
        <f t="shared" si="35"/>
        <v>10.187951207368682</v>
      </c>
      <c r="X103" s="241">
        <f t="shared" si="36"/>
        <v>8.6258401792382386</v>
      </c>
      <c r="Y103" s="241">
        <f t="shared" si="37"/>
        <v>5.5202887727159577</v>
      </c>
      <c r="Z103" s="241">
        <f t="shared" si="38"/>
        <v>3.7963654468508836</v>
      </c>
      <c r="AA103" s="241">
        <f t="shared" si="39"/>
        <v>1.8670649738610906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26993464465096</v>
      </c>
      <c r="AF103" s="254">
        <f t="shared" si="44"/>
        <v>373.44937834390754</v>
      </c>
      <c r="AG103" s="254">
        <f t="shared" si="45"/>
        <v>304.82199215711296</v>
      </c>
      <c r="AH103" s="254">
        <f t="shared" si="46"/>
        <v>235.18032134770803</v>
      </c>
      <c r="AI103" s="254">
        <f t="shared" si="47"/>
        <v>208.10846289363022</v>
      </c>
      <c r="AJ103" s="254">
        <f t="shared" si="48"/>
        <v>171.14779124834931</v>
      </c>
      <c r="AK103" s="254">
        <f t="shared" si="49"/>
        <v>164.69205735141674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71679282548789</v>
      </c>
    </row>
    <row r="104" spans="1:41" x14ac:dyDescent="0.35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5</v>
      </c>
      <c r="G104" s="201">
        <v>2608</v>
      </c>
      <c r="H104" s="201">
        <v>1425</v>
      </c>
      <c r="I104" s="201">
        <v>1087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7</v>
      </c>
      <c r="P104" s="241">
        <f t="shared" si="28"/>
        <v>5.763944311430345</v>
      </c>
      <c r="Q104" s="241">
        <f t="shared" si="29"/>
        <v>4.5756850226123973</v>
      </c>
      <c r="R104" s="241">
        <f t="shared" si="30"/>
        <v>3.795335638911058</v>
      </c>
      <c r="S104" s="241">
        <f t="shared" si="31"/>
        <v>14.675888977564956</v>
      </c>
      <c r="T104" s="241">
        <f t="shared" si="32"/>
        <v>23.126718098785137</v>
      </c>
      <c r="U104" s="241">
        <f t="shared" si="33"/>
        <v>12.636339451981909</v>
      </c>
      <c r="V104" s="241">
        <f t="shared" si="34"/>
        <v>9.6390884100381307</v>
      </c>
      <c r="W104" s="241">
        <f t="shared" si="35"/>
        <v>9.1158996186929144</v>
      </c>
      <c r="X104" s="241">
        <f t="shared" si="36"/>
        <v>8.0074487895716953</v>
      </c>
      <c r="Y104" s="241">
        <f t="shared" si="37"/>
        <v>4.9747273210960365</v>
      </c>
      <c r="Z104" s="241">
        <f t="shared" si="38"/>
        <v>3.6889243593154211</v>
      </c>
      <c r="AA104" s="241">
        <f t="shared" si="39"/>
        <v>0</v>
      </c>
      <c r="AB104" s="230">
        <f t="shared" si="40"/>
        <v>1</v>
      </c>
      <c r="AC104" s="254">
        <f t="shared" si="41"/>
        <v>181.29580630428276</v>
      </c>
      <c r="AD104" s="254">
        <f t="shared" si="42"/>
        <v>139.66398496514412</v>
      </c>
      <c r="AE104" s="254">
        <f t="shared" si="43"/>
        <v>107.42356301787997</v>
      </c>
      <c r="AF104" s="254">
        <f t="shared" si="44"/>
        <v>358.29491081690838</v>
      </c>
      <c r="AG104" s="254">
        <f t="shared" si="45"/>
        <v>253.9858643916136</v>
      </c>
      <c r="AH104" s="254">
        <f t="shared" si="46"/>
        <v>155.80286281751927</v>
      </c>
      <c r="AI104" s="254">
        <f t="shared" si="47"/>
        <v>129.19126165926673</v>
      </c>
      <c r="AJ104" s="254">
        <f t="shared" si="48"/>
        <v>107.47704911625114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1.92390295575225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2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6</v>
      </c>
      <c r="M105" s="201">
        <v>314</v>
      </c>
      <c r="N105" s="201">
        <v>1</v>
      </c>
      <c r="O105" s="201">
        <v>7067</v>
      </c>
      <c r="P105" s="241">
        <f t="shared" si="28"/>
        <v>5.2639026461015987</v>
      </c>
      <c r="Q105" s="241">
        <f t="shared" si="29"/>
        <v>3.5517192585255408</v>
      </c>
      <c r="R105" s="241">
        <f t="shared" si="30"/>
        <v>2.2781944247912835</v>
      </c>
      <c r="S105" s="241">
        <f t="shared" si="31"/>
        <v>13.41446158200085</v>
      </c>
      <c r="T105" s="241">
        <f t="shared" si="32"/>
        <v>25.781802745153531</v>
      </c>
      <c r="U105" s="241">
        <f t="shared" si="33"/>
        <v>13.074854959671715</v>
      </c>
      <c r="V105" s="241">
        <f t="shared" si="34"/>
        <v>8.9712749398613276</v>
      </c>
      <c r="W105" s="241">
        <f t="shared" si="35"/>
        <v>8.9429743880005663</v>
      </c>
      <c r="X105" s="241">
        <f t="shared" si="36"/>
        <v>8.9429743880005663</v>
      </c>
      <c r="Y105" s="241">
        <f t="shared" si="37"/>
        <v>5.3205037498231214</v>
      </c>
      <c r="Z105" s="241">
        <f t="shared" si="38"/>
        <v>4.4431866421395219</v>
      </c>
      <c r="AA105" s="241">
        <f t="shared" si="39"/>
        <v>1.4150275930380644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43951108953988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943067604141035</v>
      </c>
      <c r="AM105" s="254">
        <f t="shared" si="51"/>
        <v>106.99960093460641</v>
      </c>
      <c r="AN105" s="254" t="s">
        <v>1116</v>
      </c>
      <c r="AO105" s="254">
        <f t="shared" si="52"/>
        <v>101.47346122091878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f t="shared" si="28"/>
        <v>4.8176647708263634</v>
      </c>
      <c r="Q106" s="241">
        <f t="shared" si="29"/>
        <v>4.0983606557377046</v>
      </c>
      <c r="R106" s="241">
        <f t="shared" si="30"/>
        <v>3.7136165941786552</v>
      </c>
      <c r="S106" s="241">
        <f t="shared" si="31"/>
        <v>11.040481766477082</v>
      </c>
      <c r="T106" s="241">
        <f t="shared" si="32"/>
        <v>28.270324523251922</v>
      </c>
      <c r="U106" s="241">
        <f t="shared" si="33"/>
        <v>11.157577785212446</v>
      </c>
      <c r="V106" s="241">
        <f t="shared" si="34"/>
        <v>9.6855135496821667</v>
      </c>
      <c r="W106" s="241">
        <f t="shared" si="35"/>
        <v>10.237537638006023</v>
      </c>
      <c r="X106" s="241">
        <f t="shared" si="36"/>
        <v>7.8287052525928411</v>
      </c>
      <c r="Y106" s="241">
        <f t="shared" si="37"/>
        <v>5.2358648377383741</v>
      </c>
      <c r="Z106" s="241">
        <f t="shared" si="38"/>
        <v>3.9143526262964206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386117447064208</v>
      </c>
      <c r="AM106" s="254">
        <f t="shared" si="51"/>
        <v>79.738556110502856</v>
      </c>
      <c r="AN106" s="254" t="s">
        <v>1116</v>
      </c>
      <c r="AO106" s="254">
        <f t="shared" si="52"/>
        <v>85.836755508511743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0</v>
      </c>
      <c r="N107" s="201">
        <v>0</v>
      </c>
      <c r="O107" s="201">
        <v>4839</v>
      </c>
      <c r="P107" s="241">
        <f t="shared" si="28"/>
        <v>5.6003306468278575</v>
      </c>
      <c r="Q107" s="241">
        <f t="shared" si="29"/>
        <v>4.3604050423641247</v>
      </c>
      <c r="R107" s="241">
        <f t="shared" si="30"/>
        <v>4.2777433353998759</v>
      </c>
      <c r="S107" s="241">
        <f t="shared" si="31"/>
        <v>8.865468071915684</v>
      </c>
      <c r="T107" s="241">
        <f t="shared" si="32"/>
        <v>24.798512089274645</v>
      </c>
      <c r="U107" s="241">
        <f t="shared" si="33"/>
        <v>14.135151890886547</v>
      </c>
      <c r="V107" s="241">
        <f t="shared" si="34"/>
        <v>10.043397396156232</v>
      </c>
      <c r="W107" s="241">
        <f t="shared" si="35"/>
        <v>10.084728249638356</v>
      </c>
      <c r="X107" s="241">
        <f t="shared" si="36"/>
        <v>8.7001446579871864</v>
      </c>
      <c r="Y107" s="241">
        <f t="shared" si="37"/>
        <v>5.6209960735689197</v>
      </c>
      <c r="Z107" s="241">
        <f t="shared" si="38"/>
        <v>3.5131225459805746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5" si="53">($K107/841570.639343329)*100000</f>
        <v>50.025509484088353</v>
      </c>
      <c r="AL107" s="254">
        <f t="shared" ref="AL107:AL115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82111058161308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7</v>
      </c>
      <c r="P108" s="241">
        <f t="shared" si="28"/>
        <v>4.748876294703928</v>
      </c>
      <c r="Q108" s="241">
        <f t="shared" si="29"/>
        <v>4.9833887043189371</v>
      </c>
      <c r="R108" s="241">
        <f t="shared" si="30"/>
        <v>5.8432675395739695</v>
      </c>
      <c r="S108" s="241">
        <f t="shared" si="31"/>
        <v>8.0125073285128003</v>
      </c>
      <c r="T108" s="241">
        <f t="shared" si="32"/>
        <v>19.777213210865739</v>
      </c>
      <c r="U108" s="241">
        <f t="shared" si="33"/>
        <v>15.086965018565564</v>
      </c>
      <c r="V108" s="241">
        <f t="shared" si="34"/>
        <v>11.510650771936682</v>
      </c>
      <c r="W108" s="241">
        <f t="shared" si="35"/>
        <v>11.921047488762946</v>
      </c>
      <c r="X108" s="241">
        <f t="shared" si="36"/>
        <v>8.9896423685753373</v>
      </c>
      <c r="Y108" s="241">
        <f t="shared" si="37"/>
        <v>5.5305843267539574</v>
      </c>
      <c r="Z108" s="241">
        <f t="shared" si="38"/>
        <v>3.5958569474301352</v>
      </c>
      <c r="AA108" s="241">
        <f t="shared" si="39"/>
        <v>0</v>
      </c>
      <c r="AB108" s="230">
        <f t="shared" si="40"/>
        <v>1</v>
      </c>
      <c r="AC108" s="254">
        <f t="shared" si="41"/>
        <v>67.776739895293403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73850441126572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f t="shared" si="28"/>
        <v>4.2492104507608381</v>
      </c>
      <c r="Q109" s="241">
        <f t="shared" si="29"/>
        <v>4.4358311800172263</v>
      </c>
      <c r="R109" s="241">
        <f t="shared" si="30"/>
        <v>4.4932529428653458</v>
      </c>
      <c r="S109" s="241">
        <f t="shared" si="31"/>
        <v>7.5366063738156752</v>
      </c>
      <c r="T109" s="241">
        <f t="shared" si="32"/>
        <v>25.768016078093599</v>
      </c>
      <c r="U109" s="241">
        <f t="shared" si="33"/>
        <v>15.044501866207295</v>
      </c>
      <c r="V109" s="241">
        <f t="shared" si="34"/>
        <v>12.173413723801321</v>
      </c>
      <c r="W109" s="241">
        <f t="shared" si="35"/>
        <v>10.651737008326155</v>
      </c>
      <c r="X109" s="241">
        <f t="shared" si="36"/>
        <v>8.3405110536893474</v>
      </c>
      <c r="Y109" s="241">
        <f t="shared" si="37"/>
        <v>4.407120298593167</v>
      </c>
      <c r="Z109" s="241">
        <f t="shared" si="38"/>
        <v>2.8997990238300315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58343875983171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2322497027313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50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4</v>
      </c>
      <c r="P110" s="241">
        <f t="shared" si="28"/>
        <v>4.9464326418965125</v>
      </c>
      <c r="Q110" s="241">
        <f t="shared" si="29"/>
        <v>3.9092774105311143</v>
      </c>
      <c r="R110" s="241">
        <f t="shared" si="30"/>
        <v>4.1942101664007296</v>
      </c>
      <c r="S110" s="241">
        <f t="shared" si="31"/>
        <v>6.8041942101664006</v>
      </c>
      <c r="T110" s="241">
        <f t="shared" si="32"/>
        <v>26.71529519033508</v>
      </c>
      <c r="U110" s="241">
        <f t="shared" si="33"/>
        <v>15.637109642124457</v>
      </c>
      <c r="V110" s="241">
        <f t="shared" si="34"/>
        <v>11.14656940961933</v>
      </c>
      <c r="W110" s="241">
        <f t="shared" si="35"/>
        <v>10.82744472304536</v>
      </c>
      <c r="X110" s="241">
        <f t="shared" si="36"/>
        <v>8.4682015044449521</v>
      </c>
      <c r="Y110" s="241">
        <f t="shared" si="37"/>
        <v>4.8324595395486662</v>
      </c>
      <c r="Z110" s="241">
        <f t="shared" si="38"/>
        <v>2.5188055618873948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322175739726234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8388973430613</v>
      </c>
    </row>
    <row r="111" spans="1:41" x14ac:dyDescent="0.3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5</v>
      </c>
      <c r="I111" s="201">
        <v>1225</v>
      </c>
      <c r="J111" s="201">
        <v>1309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199</v>
      </c>
      <c r="P111" s="241">
        <f t="shared" si="28"/>
        <v>4.9379408875792477</v>
      </c>
      <c r="Q111" s="241">
        <f t="shared" si="29"/>
        <v>3.4199482096615768</v>
      </c>
      <c r="R111" s="241">
        <f t="shared" si="30"/>
        <v>3.7592642200196447</v>
      </c>
      <c r="S111" s="241">
        <f t="shared" si="31"/>
        <v>7.723903919992857</v>
      </c>
      <c r="T111" s="241">
        <f t="shared" si="32"/>
        <v>24.707563175283507</v>
      </c>
      <c r="U111" s="241">
        <f t="shared" si="33"/>
        <v>16.028216805071882</v>
      </c>
      <c r="V111" s="241">
        <f t="shared" si="34"/>
        <v>10.938476649700867</v>
      </c>
      <c r="W111" s="241">
        <f t="shared" si="35"/>
        <v>11.688543619966069</v>
      </c>
      <c r="X111" s="241">
        <f t="shared" si="36"/>
        <v>9.2240378605232607</v>
      </c>
      <c r="Y111" s="241">
        <f t="shared" si="37"/>
        <v>5.1075988927582818</v>
      </c>
      <c r="Z111" s="241">
        <f t="shared" si="38"/>
        <v>2.4645057594428073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2569394789102</v>
      </c>
      <c r="AI111" s="254">
        <f t="shared" si="47"/>
        <v>145.59272818086637</v>
      </c>
      <c r="AJ111" s="254">
        <f t="shared" si="48"/>
        <v>136.85550320347539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0391852456057</v>
      </c>
    </row>
    <row r="112" spans="1:41" x14ac:dyDescent="0.35">
      <c r="A112" s="222">
        <v>44667</v>
      </c>
      <c r="B112" s="25">
        <v>44661</v>
      </c>
      <c r="C112" s="201">
        <v>685</v>
      </c>
      <c r="D112" s="201">
        <v>534</v>
      </c>
      <c r="E112" s="201">
        <v>558</v>
      </c>
      <c r="F112" s="201">
        <v>1266</v>
      </c>
      <c r="G112" s="201">
        <v>3516</v>
      </c>
      <c r="H112" s="201">
        <v>2353</v>
      </c>
      <c r="I112" s="201">
        <v>1558</v>
      </c>
      <c r="J112" s="201">
        <v>1646</v>
      </c>
      <c r="K112" s="201">
        <v>1396</v>
      </c>
      <c r="L112" s="201">
        <v>743</v>
      </c>
      <c r="M112" s="201">
        <v>413</v>
      </c>
      <c r="N112" s="201">
        <v>0</v>
      </c>
      <c r="O112" s="201">
        <v>14668</v>
      </c>
      <c r="P112" s="241">
        <f t="shared" si="28"/>
        <v>4.6700299972729749</v>
      </c>
      <c r="Q112" s="241">
        <f t="shared" si="29"/>
        <v>3.6405781292609762</v>
      </c>
      <c r="R112" s="241">
        <f t="shared" si="30"/>
        <v>3.8041996182165256</v>
      </c>
      <c r="S112" s="241">
        <f t="shared" si="31"/>
        <v>8.6310335424052358</v>
      </c>
      <c r="T112" s="241">
        <f t="shared" si="32"/>
        <v>23.970548131988</v>
      </c>
      <c r="U112" s="241">
        <f t="shared" si="33"/>
        <v>16.041723479683665</v>
      </c>
      <c r="V112" s="241">
        <f t="shared" si="34"/>
        <v>10.621761658031089</v>
      </c>
      <c r="W112" s="241">
        <f t="shared" si="35"/>
        <v>11.22170711753477</v>
      </c>
      <c r="X112" s="241">
        <f t="shared" si="36"/>
        <v>9.5173166075811295</v>
      </c>
      <c r="Y112" s="241">
        <f t="shared" si="37"/>
        <v>5.0654485955822199</v>
      </c>
      <c r="Z112" s="241">
        <f t="shared" si="38"/>
        <v>2.8156531224434143</v>
      </c>
      <c r="AA112" s="241">
        <f t="shared" si="39"/>
        <v>0</v>
      </c>
      <c r="AB112" s="230">
        <f t="shared" si="40"/>
        <v>1</v>
      </c>
      <c r="AC112" s="254">
        <f t="shared" si="41"/>
        <v>191.05788818220569</v>
      </c>
      <c r="AD112" s="254">
        <f t="shared" si="42"/>
        <v>144.53598444067239</v>
      </c>
      <c r="AE112" s="254">
        <f t="shared" si="43"/>
        <v>140.05221533639491</v>
      </c>
      <c r="AF112" s="254">
        <f t="shared" si="44"/>
        <v>274.0793698454417</v>
      </c>
      <c r="AG112" s="254">
        <f t="shared" si="45"/>
        <v>342.41345828255885</v>
      </c>
      <c r="AH112" s="254">
        <f t="shared" si="46"/>
        <v>257.2660604979809</v>
      </c>
      <c r="AI112" s="254">
        <f t="shared" si="47"/>
        <v>185.1701800047264</v>
      </c>
      <c r="AJ112" s="254">
        <f t="shared" si="48"/>
        <v>172.08873817640989</v>
      </c>
      <c r="AK112" s="254">
        <f t="shared" si="53"/>
        <v>165.88031173346158</v>
      </c>
      <c r="AL112" s="254">
        <f t="shared" si="54"/>
        <v>148.09228518584254</v>
      </c>
      <c r="AM112" s="254">
        <f t="shared" si="51"/>
        <v>140.73514390443455</v>
      </c>
      <c r="AN112" s="254" t="s">
        <v>1116</v>
      </c>
      <c r="AO112" s="254">
        <f>($O112/6964382.52422904)*100000</f>
        <v>210.61450816307297</v>
      </c>
    </row>
    <row r="113" spans="1:41" x14ac:dyDescent="0.35">
      <c r="A113" s="222">
        <v>44674</v>
      </c>
      <c r="B113" s="25">
        <v>44668</v>
      </c>
      <c r="C113" s="201">
        <v>729</v>
      </c>
      <c r="D113" s="201">
        <v>390</v>
      </c>
      <c r="E113" s="201">
        <v>346</v>
      </c>
      <c r="F113" s="201">
        <v>1017</v>
      </c>
      <c r="G113" s="201">
        <v>3599</v>
      </c>
      <c r="H113" s="201">
        <v>2307</v>
      </c>
      <c r="I113" s="201">
        <v>1666</v>
      </c>
      <c r="J113" s="201">
        <v>1781</v>
      </c>
      <c r="K113" s="201">
        <v>1568</v>
      </c>
      <c r="L113" s="201">
        <v>903</v>
      </c>
      <c r="M113" s="201">
        <v>623</v>
      </c>
      <c r="N113" s="201">
        <v>0</v>
      </c>
      <c r="O113" s="201">
        <v>14929</v>
      </c>
      <c r="P113" s="241">
        <f t="shared" si="28"/>
        <v>4.8831134034429633</v>
      </c>
      <c r="Q113" s="241">
        <f t="shared" si="29"/>
        <v>2.6123651952575524</v>
      </c>
      <c r="R113" s="241">
        <f t="shared" si="30"/>
        <v>2.3176368142541364</v>
      </c>
      <c r="S113" s="241">
        <f t="shared" si="31"/>
        <v>6.8122446245562323</v>
      </c>
      <c r="T113" s="241">
        <f t="shared" si="32"/>
        <v>24.107441891620336</v>
      </c>
      <c r="U113" s="241">
        <f t="shared" si="33"/>
        <v>15.453144885792753</v>
      </c>
      <c r="V113" s="241">
        <f t="shared" si="34"/>
        <v>11.159488244356622</v>
      </c>
      <c r="W113" s="241">
        <f t="shared" si="35"/>
        <v>11.929801058342823</v>
      </c>
      <c r="X113" s="241">
        <f t="shared" si="36"/>
        <v>10.503047759394466</v>
      </c>
      <c r="Y113" s="241">
        <f t="shared" si="37"/>
        <v>6.0486301828655638</v>
      </c>
      <c r="Z113" s="241">
        <f t="shared" si="38"/>
        <v>4.1730859401165521</v>
      </c>
      <c r="AA113" s="241">
        <f t="shared" si="39"/>
        <v>0</v>
      </c>
      <c r="AB113" s="230">
        <f t="shared" si="40"/>
        <v>1</v>
      </c>
      <c r="AC113" s="254">
        <f t="shared" si="41"/>
        <v>203.33021968588022</v>
      </c>
      <c r="AD113" s="254">
        <f t="shared" si="42"/>
        <v>105.55998863644614</v>
      </c>
      <c r="AE113" s="254">
        <f t="shared" si="43"/>
        <v>86.842413093893626</v>
      </c>
      <c r="AF113" s="254">
        <f t="shared" si="44"/>
        <v>220.17276392797331</v>
      </c>
      <c r="AG113" s="254">
        <f t="shared" si="45"/>
        <v>350.49659737170907</v>
      </c>
      <c r="AH113" s="254">
        <f t="shared" si="46"/>
        <v>252.23663475088904</v>
      </c>
      <c r="AI113" s="254">
        <f t="shared" si="47"/>
        <v>198.00611032597826</v>
      </c>
      <c r="AJ113" s="254">
        <f t="shared" si="48"/>
        <v>186.20294209731836</v>
      </c>
      <c r="AK113" s="254">
        <f t="shared" si="53"/>
        <v>186.3182871046331</v>
      </c>
      <c r="AL113" s="254">
        <f t="shared" si="54"/>
        <v>179.98295225143448</v>
      </c>
      <c r="AM113" s="254">
        <f t="shared" si="51"/>
        <v>212.29538656770634</v>
      </c>
      <c r="AN113" s="254" t="s">
        <v>1116</v>
      </c>
      <c r="AO113" s="254">
        <f t="shared" si="52"/>
        <v>214.36214837513745</v>
      </c>
    </row>
    <row r="114" spans="1:41" x14ac:dyDescent="0.35">
      <c r="A114" s="222">
        <v>44681</v>
      </c>
      <c r="B114" s="25">
        <v>44675</v>
      </c>
      <c r="C114" s="201">
        <v>976</v>
      </c>
      <c r="D114" s="201">
        <v>623</v>
      </c>
      <c r="E114" s="201">
        <v>586</v>
      </c>
      <c r="F114" s="201">
        <v>1233</v>
      </c>
      <c r="G114" s="201">
        <v>4211</v>
      </c>
      <c r="H114" s="201">
        <v>3156</v>
      </c>
      <c r="I114" s="201">
        <v>2251</v>
      </c>
      <c r="J114" s="201">
        <v>2362</v>
      </c>
      <c r="K114" s="201">
        <v>1950</v>
      </c>
      <c r="L114" s="201">
        <v>1087</v>
      </c>
      <c r="M114" s="201">
        <v>731</v>
      </c>
      <c r="N114" s="201">
        <v>0</v>
      </c>
      <c r="O114" s="201">
        <v>19166</v>
      </c>
      <c r="P114" s="241">
        <f t="shared" si="28"/>
        <v>5.0923510382969841</v>
      </c>
      <c r="Q114" s="241">
        <f t="shared" si="29"/>
        <v>3.2505478451424397</v>
      </c>
      <c r="R114" s="241">
        <f t="shared" si="30"/>
        <v>3.057497652092247</v>
      </c>
      <c r="S114" s="241">
        <f t="shared" si="31"/>
        <v>6.4332672440780545</v>
      </c>
      <c r="T114" s="241">
        <f t="shared" si="32"/>
        <v>21.971198998226026</v>
      </c>
      <c r="U114" s="241">
        <f t="shared" si="33"/>
        <v>16.466659709902952</v>
      </c>
      <c r="V114" s="241">
        <f t="shared" si="34"/>
        <v>11.744756339350934</v>
      </c>
      <c r="W114" s="241">
        <f t="shared" si="35"/>
        <v>12.323906918501514</v>
      </c>
      <c r="X114" s="241">
        <f t="shared" si="36"/>
        <v>10.174266931023688</v>
      </c>
      <c r="Y114" s="241">
        <f t="shared" si="37"/>
        <v>5.6715016174475634</v>
      </c>
      <c r="Z114" s="241">
        <f t="shared" si="38"/>
        <v>3.8140457059375978</v>
      </c>
      <c r="AA114" s="241">
        <f t="shared" si="39"/>
        <v>0</v>
      </c>
      <c r="AB114" s="230">
        <f t="shared" si="40"/>
        <v>1</v>
      </c>
      <c r="AC114" s="254">
        <f t="shared" si="41"/>
        <v>272.22262608150766</v>
      </c>
      <c r="AD114" s="254">
        <f t="shared" si="42"/>
        <v>168.6253151807845</v>
      </c>
      <c r="AE114" s="254">
        <f t="shared" si="43"/>
        <v>147.07992506653659</v>
      </c>
      <c r="AF114" s="254">
        <f t="shared" si="44"/>
        <v>266.93512086842782</v>
      </c>
      <c r="AG114" s="254">
        <f t="shared" si="45"/>
        <v>410.09757475194976</v>
      </c>
      <c r="AH114" s="254">
        <f t="shared" si="46"/>
        <v>345.06234038743213</v>
      </c>
      <c r="AI114" s="254">
        <f t="shared" si="47"/>
        <v>267.53406623275936</v>
      </c>
      <c r="AJ114" s="254">
        <f t="shared" si="48"/>
        <v>246.9462937865614</v>
      </c>
      <c r="AK114" s="254">
        <f t="shared" si="53"/>
        <v>231.7096044987465</v>
      </c>
      <c r="AL114" s="254">
        <f t="shared" si="54"/>
        <v>216.65721937686521</v>
      </c>
      <c r="AM114" s="254">
        <f t="shared" si="51"/>
        <v>249.09779708024612</v>
      </c>
      <c r="AN114" s="254" t="s">
        <v>1116</v>
      </c>
      <c r="AO114" s="254">
        <f t="shared" si="52"/>
        <v>275.20027702846039</v>
      </c>
    </row>
    <row r="115" spans="1:41" x14ac:dyDescent="0.35">
      <c r="A115" s="277">
        <v>44688</v>
      </c>
      <c r="B115" s="25">
        <v>44682</v>
      </c>
      <c r="C115" s="201">
        <v>330</v>
      </c>
      <c r="D115" s="201">
        <v>170</v>
      </c>
      <c r="E115" s="201">
        <v>170</v>
      </c>
      <c r="F115" s="201">
        <v>305</v>
      </c>
      <c r="G115" s="201">
        <v>1047</v>
      </c>
      <c r="H115" s="201">
        <v>743</v>
      </c>
      <c r="I115" s="201">
        <v>551</v>
      </c>
      <c r="J115" s="201">
        <v>563</v>
      </c>
      <c r="K115" s="201">
        <v>478</v>
      </c>
      <c r="L115" s="201">
        <v>316</v>
      </c>
      <c r="M115" s="201">
        <v>225</v>
      </c>
      <c r="N115" s="201">
        <v>0</v>
      </c>
      <c r="O115" s="201">
        <v>4898</v>
      </c>
      <c r="P115" s="241">
        <f t="shared" si="28"/>
        <v>6.7374438546345452</v>
      </c>
      <c r="Q115" s="241">
        <f t="shared" si="29"/>
        <v>3.4708044099632502</v>
      </c>
      <c r="R115" s="241">
        <f t="shared" si="30"/>
        <v>3.4708044099632502</v>
      </c>
      <c r="S115" s="241">
        <f t="shared" si="31"/>
        <v>6.2270314414046544</v>
      </c>
      <c r="T115" s="241">
        <f t="shared" si="32"/>
        <v>21.376071866067782</v>
      </c>
      <c r="U115" s="241">
        <f t="shared" si="33"/>
        <v>15.169456921192323</v>
      </c>
      <c r="V115" s="241">
        <f t="shared" si="34"/>
        <v>11.249489587586769</v>
      </c>
      <c r="W115" s="241">
        <f t="shared" si="35"/>
        <v>11.494487545937117</v>
      </c>
      <c r="X115" s="241">
        <f t="shared" si="36"/>
        <v>9.7590853409554921</v>
      </c>
      <c r="Y115" s="241">
        <f t="shared" si="37"/>
        <v>6.4516129032258061</v>
      </c>
      <c r="Z115" s="241">
        <f t="shared" si="38"/>
        <v>4.5937117190690078</v>
      </c>
      <c r="AA115" s="241">
        <f t="shared" si="39"/>
        <v>0</v>
      </c>
      <c r="AB115" s="230">
        <f t="shared" si="40"/>
        <v>1</v>
      </c>
      <c r="AC115" s="254">
        <f t="shared" si="41"/>
        <v>92.04248627755895</v>
      </c>
      <c r="AD115" s="254">
        <f t="shared" si="42"/>
        <v>46.013328379989346</v>
      </c>
      <c r="AE115" s="254">
        <f t="shared" si="43"/>
        <v>42.668237647288777</v>
      </c>
      <c r="AF115" s="254">
        <f t="shared" si="44"/>
        <v>66.030179939067708</v>
      </c>
      <c r="AG115" s="254">
        <f t="shared" si="45"/>
        <v>101.9644171848234</v>
      </c>
      <c r="AH115" s="254">
        <f t="shared" si="46"/>
        <v>81.236159349766183</v>
      </c>
      <c r="AI115" s="254">
        <f t="shared" si="47"/>
        <v>65.487014879720306</v>
      </c>
      <c r="AJ115" s="254">
        <f t="shared" si="48"/>
        <v>58.861457833121975</v>
      </c>
      <c r="AK115" s="254">
        <f t="shared" si="53"/>
        <v>56.798559461744013</v>
      </c>
      <c r="AL115" s="254">
        <f t="shared" si="54"/>
        <v>62.984067454544068</v>
      </c>
      <c r="AM115" s="254">
        <f t="shared" si="51"/>
        <v>76.671688567791222</v>
      </c>
      <c r="AN115" s="254" t="s">
        <v>1116</v>
      </c>
      <c r="AO115" s="254">
        <f t="shared" si="52"/>
        <v>70.329278768934515</v>
      </c>
    </row>
    <row r="116" spans="1:41" x14ac:dyDescent="0.35">
      <c r="C116" s="201"/>
      <c r="D116" s="201"/>
      <c r="E116" s="201"/>
      <c r="F116" s="201"/>
      <c r="G116" s="201"/>
      <c r="H116" s="201"/>
      <c r="I116" s="201"/>
      <c r="J116" s="201"/>
      <c r="K116" s="201"/>
      <c r="L116" s="201"/>
      <c r="M116" s="201"/>
      <c r="N116" s="201"/>
      <c r="O116" s="201"/>
    </row>
    <row r="117" spans="1:41" x14ac:dyDescent="0.35">
      <c r="C117" s="261"/>
      <c r="D117" s="261"/>
      <c r="E117" s="261"/>
      <c r="F117" s="261"/>
      <c r="G117" s="261"/>
      <c r="H117" s="26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417"/>
  <sheetViews>
    <sheetView zoomScale="80" zoomScaleNormal="80" workbookViewId="0">
      <pane ySplit="1" topLeftCell="A25395" activePane="bottomLeft" state="frozen"/>
      <selection activeCell="F21" sqref="F21:G34"/>
      <selection pane="bottomLeft" activeCell="A25418" sqref="A25418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